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2.nov24/Graficos/"/>
    </mc:Choice>
  </mc:AlternateContent>
  <xr:revisionPtr revIDLastSave="469" documentId="8_{23768801-14C7-4815-94B6-C152DE3F3725}" xr6:coauthVersionLast="47" xr6:coauthVersionMax="47" xr10:uidLastSave="{DDA47F0A-AE4B-4975-8A32-AC2AC297CB27}"/>
  <bookViews>
    <workbookView xWindow="-120" yWindow="-120" windowWidth="37710" windowHeight="21840" xr2:uid="{3E2107DF-44DB-49C0-A8C4-CF6F0685F5A2}"/>
  </bookViews>
  <sheets>
    <sheet name="Índice" sheetId="6" r:id="rId1"/>
    <sheet name="G II.AE1" sheetId="8" r:id="rId2"/>
    <sheet name="G III.AE1" sheetId="9" r:id="rId3"/>
    <sheet name="G III.AE2" sheetId="10" r:id="rId4"/>
    <sheet name="G III.AE3" sheetId="11" r:id="rId5"/>
  </sheets>
  <definedNames>
    <definedName name="_" localSheetId="3" hidden="1">'G III.AE2'!#REF!</definedName>
    <definedName name="_" localSheetId="0" hidden="1">#REF!</definedName>
    <definedName name="_" hidden="1">#REF!</definedName>
    <definedName name="__" localSheetId="3" hidden="1">'G III.AE2'!#REF!</definedName>
    <definedName name="__" localSheetId="0" hidden="1">#REF!</definedName>
    <definedName name="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Key2" hidden="1">#REF!</definedName>
    <definedName name="_________Key2" hidden="1">#REF!</definedName>
    <definedName name="________Key2" hidden="1">#REF!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g1" localSheetId="3" hidden="1">'G III.AE2'!#REF!</definedName>
    <definedName name="______g1" localSheetId="0" hidden="1">#REF!</definedName>
    <definedName name="______g1" hidden="1">#REF!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_Key2" hidden="1">#REF!</definedName>
    <definedName name="_____g1" localSheetId="3" hidden="1">'G III.AE2'!#REF!</definedName>
    <definedName name="_____g1" localSheetId="0" hidden="1">#REF!</definedName>
    <definedName name="_____g1" hidden="1">#REF!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3" hidden="1">'G III.AE2'!#REF!</definedName>
    <definedName name="____g1" localSheetId="0" hidden="1">#REF!</definedName>
    <definedName name="____g1" hidden="1">#REF!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3" hidden="1">'G III.AE2'!#REF!</definedName>
    <definedName name="___g1" localSheetId="0" hidden="1">#REF!</definedName>
    <definedName name="___g1" hidden="1">#REF!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Key2" hidden="1">#REF!</definedName>
    <definedName name="___xlfn.RTD" hidden="1">#NAME?</definedName>
    <definedName name="__1" localSheetId="3" hidden="1">'G III.AE2'!#REF!</definedName>
    <definedName name="__1" localSheetId="0" hidden="1">#REF!</definedName>
    <definedName name="__1" hidden="1">#REF!</definedName>
    <definedName name="__1__123Graph_AGRßFICO_1B" localSheetId="3" hidden="1">'G III.AE2'!#REF!</definedName>
    <definedName name="__1__123Graph_AGRßFICO_1B" localSheetId="0" hidden="1">#REF!</definedName>
    <definedName name="__1__123Graph_AGRßFICO_1B" hidden="1">#REF!</definedName>
    <definedName name="__12" localSheetId="3" hidden="1">'G III.AE2'!#REF!</definedName>
    <definedName name="__12" localSheetId="0" hidden="1">#REF!</definedName>
    <definedName name="__12" hidden="1">#REF!</definedName>
    <definedName name="__123Graph_A" localSheetId="3" hidden="1">'G III.AE2'!#REF!</definedName>
    <definedName name="__123Graph_A" localSheetId="0" hidden="1">#REF!</definedName>
    <definedName name="__123Graph_A" hidden="1">#REF!</definedName>
    <definedName name="__123Graph_AChart1" localSheetId="3" hidden="1">'G III.AE2'!#REF!</definedName>
    <definedName name="__123Graph_AChart1" localSheetId="0" hidden="1">#REF!</definedName>
    <definedName name="__123Graph_AChart1" hidden="1">#REF!</definedName>
    <definedName name="__123Graph_ACPI" localSheetId="3" hidden="1">'G III.AE2'!#REF!</definedName>
    <definedName name="__123Graph_ACPI" localSheetId="0" hidden="1">#REF!</definedName>
    <definedName name="__123Graph_ACPI" hidden="1">#REF!</definedName>
    <definedName name="__123Graph_ACPIWAGES" localSheetId="3" hidden="1">'G III.AE2'!#REF!</definedName>
    <definedName name="__123Graph_ACPIWAGES" localSheetId="0" hidden="1">#REF!</definedName>
    <definedName name="__123Graph_ACPIWAGES" hidden="1">#REF!</definedName>
    <definedName name="__123Graph_ACURRACCT" localSheetId="3" hidden="1">'G III.AE2'!#REF!</definedName>
    <definedName name="__123Graph_ACURRACCT" localSheetId="0" hidden="1">#REF!</definedName>
    <definedName name="__123Graph_ACURRACCT" hidden="1">#REF!</definedName>
    <definedName name="__123Graph_AEER" localSheetId="3" hidden="1">'G III.AE2'!#REF!</definedName>
    <definedName name="__123Graph_AEER" localSheetId="0" hidden="1">#REF!</definedName>
    <definedName name="__123Graph_AEER" hidden="1">#REF!</definedName>
    <definedName name="__123Graph_AEXCHRATE" localSheetId="3" hidden="1">'G III.AE2'!#REF!</definedName>
    <definedName name="__123Graph_AEXCHRATE" localSheetId="0" hidden="1">#REF!</definedName>
    <definedName name="__123Graph_AEXCHRATE" hidden="1">#REF!</definedName>
    <definedName name="__123Graph_AEXCHRATE1" localSheetId="3" hidden="1">'G III.AE2'!#REF!</definedName>
    <definedName name="__123Graph_AEXCHRATE1" localSheetId="0" hidden="1">#REF!</definedName>
    <definedName name="__123Graph_AEXCHRATE1" hidden="1">#REF!</definedName>
    <definedName name="__123Graph_AEXCHRATE2" localSheetId="3" hidden="1">'G III.AE2'!#REF!</definedName>
    <definedName name="__123Graph_AEXCHRATE2" localSheetId="0" hidden="1">#REF!</definedName>
    <definedName name="__123Graph_AEXCHRATE2" hidden="1">#REF!</definedName>
    <definedName name="__123Graph_AEXPVOL" localSheetId="3" hidden="1">'G III.AE2'!#REF!</definedName>
    <definedName name="__123Graph_AEXPVOL" localSheetId="0" hidden="1">#REF!</definedName>
    <definedName name="__123Graph_AEXPVOL" hidden="1">#REF!</definedName>
    <definedName name="__123Graph_AGraph2" localSheetId="3" hidden="1">'G III.AE2'!#REF!</definedName>
    <definedName name="__123Graph_AGraph2" localSheetId="0" hidden="1">#REF!</definedName>
    <definedName name="__123Graph_AGraph2" hidden="1">#REF!</definedName>
    <definedName name="__123Graph_AINTRATES" localSheetId="3" hidden="1">'G III.AE2'!#REF!</definedName>
    <definedName name="__123Graph_AINTRATES" localSheetId="0" hidden="1">#REF!</definedName>
    <definedName name="__123Graph_AINTRATES" hidden="1">#REF!</definedName>
    <definedName name="__123Graph_AIP" localSheetId="3" hidden="1">'G III.AE2'!#REF!</definedName>
    <definedName name="__123Graph_AIP" localSheetId="0" hidden="1">#REF!</definedName>
    <definedName name="__123Graph_AIP" hidden="1">#REF!</definedName>
    <definedName name="__123Graph_AM2" localSheetId="3" hidden="1">'G III.AE2'!#REF!</definedName>
    <definedName name="__123Graph_AM2" localSheetId="0" hidden="1">#REF!</definedName>
    <definedName name="__123Graph_AM2" hidden="1">#REF!</definedName>
    <definedName name="__123Graph_AMONEY" localSheetId="3" hidden="1">'G III.AE2'!#REF!</definedName>
    <definedName name="__123Graph_AMONEY" hidden="1">#REF!</definedName>
    <definedName name="__123Graph_ARESERVES" localSheetId="3" hidden="1">'G III.AE2'!#REF!</definedName>
    <definedName name="__123Graph_ARESERVES" localSheetId="0" hidden="1">#REF!</definedName>
    <definedName name="__123Graph_ARESERVES" hidden="1">#REF!</definedName>
    <definedName name="__123Graph_Atcr" localSheetId="3" hidden="1">'G III.AE2'!#REF!</definedName>
    <definedName name="__123Graph_Atcr" localSheetId="0" hidden="1">#REF!</definedName>
    <definedName name="__123Graph_Atcr" hidden="1">#REF!</definedName>
    <definedName name="__123Graph_ATRADE" localSheetId="3" hidden="1">'G III.AE2'!#REF!</definedName>
    <definedName name="__123Graph_ATRADE" localSheetId="0" hidden="1">#REF!</definedName>
    <definedName name="__123Graph_ATRADE" hidden="1">#REF!</definedName>
    <definedName name="__123Graph_ATRADECUST" localSheetId="3" hidden="1">'G III.AE2'!#REF!</definedName>
    <definedName name="__123Graph_ATRADECUST" localSheetId="0" hidden="1">#REF!</definedName>
    <definedName name="__123Graph_ATRADECUST" hidden="1">#REF!</definedName>
    <definedName name="__123Graph_ATRADEQ" localSheetId="3" hidden="1">'G III.AE2'!#REF!</definedName>
    <definedName name="__123Graph_ATRADEQ" localSheetId="0" hidden="1">#REF!</definedName>
    <definedName name="__123Graph_ATRADEQ" hidden="1">#REF!</definedName>
    <definedName name="__123Graph_ATRADEQCUST" localSheetId="3" hidden="1">'G III.AE2'!#REF!</definedName>
    <definedName name="__123Graph_ATRADEQCUST" localSheetId="0" hidden="1">#REF!</definedName>
    <definedName name="__123Graph_ATRADEQCUST" hidden="1">#REF!</definedName>
    <definedName name="__123Graph_B" localSheetId="3" hidden="1">'G III.AE2'!#REF!</definedName>
    <definedName name="__123Graph_B" hidden="1">#REF!</definedName>
    <definedName name="__123Graph_BCOMPEXP" localSheetId="3" hidden="1">'G III.AE2'!#REF!</definedName>
    <definedName name="__123Graph_BCOMPEXP" hidden="1">#REF!</definedName>
    <definedName name="__123Graph_BCPI" localSheetId="3" hidden="1">'G III.AE2'!#REF!</definedName>
    <definedName name="__123Graph_BCPI" localSheetId="0" hidden="1">#REF!</definedName>
    <definedName name="__123Graph_BCPI" hidden="1">#REF!</definedName>
    <definedName name="__123Graph_BCPIWAGES" localSheetId="3" hidden="1">'G III.AE2'!#REF!</definedName>
    <definedName name="__123Graph_BCPIWAGES" localSheetId="0" hidden="1">#REF!</definedName>
    <definedName name="__123Graph_BCPIWAGES" hidden="1">#REF!</definedName>
    <definedName name="__123Graph_BEXCHRATE" localSheetId="3" hidden="1">'G III.AE2'!#REF!</definedName>
    <definedName name="__123Graph_BEXCHRATE" localSheetId="0" hidden="1">#REF!</definedName>
    <definedName name="__123Graph_BEXCHRATE" hidden="1">#REF!</definedName>
    <definedName name="__123Graph_BEXCHRATE2" localSheetId="3" hidden="1">'G III.AE2'!#REF!</definedName>
    <definedName name="__123Graph_BEXCHRATE2" localSheetId="0" hidden="1">#REF!</definedName>
    <definedName name="__123Graph_BEXCHRATE2" hidden="1">#REF!</definedName>
    <definedName name="__123Graph_BEXPVOL" localSheetId="3" hidden="1">'G III.AE2'!#REF!</definedName>
    <definedName name="__123Graph_BEXPVOL" localSheetId="0" hidden="1">#REF!</definedName>
    <definedName name="__123Graph_BEXPVOL" hidden="1">#REF!</definedName>
    <definedName name="__123Graph_BGraph2" localSheetId="3" hidden="1">'G III.AE2'!#REF!</definedName>
    <definedName name="__123Graph_BGraph2" localSheetId="0" hidden="1">#REF!</definedName>
    <definedName name="__123Graph_BGraph2" hidden="1">#REF!</definedName>
    <definedName name="__123Graph_BINTRATES" localSheetId="3" hidden="1">'G III.AE2'!#REF!</definedName>
    <definedName name="__123Graph_BINTRATES" localSheetId="0" hidden="1">#REF!</definedName>
    <definedName name="__123Graph_BINTRATES" hidden="1">#REF!</definedName>
    <definedName name="__123Graph_BINVEST" localSheetId="3" hidden="1">'G III.AE2'!#REF!</definedName>
    <definedName name="__123Graph_BINVEST" hidden="1">#REF!</definedName>
    <definedName name="__123Graph_BIP" localSheetId="3" hidden="1">'G III.AE2'!#REF!</definedName>
    <definedName name="__123Graph_BIP" localSheetId="0" hidden="1">#REF!</definedName>
    <definedName name="__123Graph_BIP" hidden="1">#REF!</definedName>
    <definedName name="__123Graph_BKUWAIT6" localSheetId="3" hidden="1">'G III.AE2'!#REF!</definedName>
    <definedName name="__123Graph_BKUWAIT6" hidden="1">#REF!</definedName>
    <definedName name="__123Graph_BM2" localSheetId="3" hidden="1">'G III.AE2'!#REF!</definedName>
    <definedName name="__123Graph_BM2" localSheetId="0" hidden="1">#REF!</definedName>
    <definedName name="__123Graph_BM2" hidden="1">#REF!</definedName>
    <definedName name="__123Graph_BMONEY" localSheetId="3" hidden="1">'G III.AE2'!#REF!</definedName>
    <definedName name="__123Graph_BMONEY" hidden="1">#REF!</definedName>
    <definedName name="__123Graph_BTRADCUSTSA" localSheetId="3" hidden="1">'G III.AE2'!#REF!</definedName>
    <definedName name="__123Graph_BTRADCUSTSA" localSheetId="0" hidden="1">#REF!</definedName>
    <definedName name="__123Graph_BTRADCUSTSA" hidden="1">#REF!</definedName>
    <definedName name="__123Graph_BTRADE" localSheetId="3" hidden="1">'G III.AE2'!#REF!</definedName>
    <definedName name="__123Graph_BTRADE" localSheetId="0" hidden="1">#REF!</definedName>
    <definedName name="__123Graph_BTRADE" hidden="1">#REF!</definedName>
    <definedName name="__123Graph_BTRADECUST" localSheetId="3" hidden="1">'G III.AE2'!#REF!</definedName>
    <definedName name="__123Graph_BTRADECUST" localSheetId="0" hidden="1">#REF!</definedName>
    <definedName name="__123Graph_BTRADECUST" hidden="1">#REF!</definedName>
    <definedName name="__123Graph_BTRADEDMVOL" localSheetId="3" hidden="1">'G III.AE2'!#REF!</definedName>
    <definedName name="__123Graph_BTRADEDMVOL" localSheetId="0" hidden="1">#REF!</definedName>
    <definedName name="__123Graph_BTRADEDMVOL" hidden="1">#REF!</definedName>
    <definedName name="__123Graph_BTRADEQ" localSheetId="3" hidden="1">'G III.AE2'!#REF!</definedName>
    <definedName name="__123Graph_BTRADEQ" localSheetId="0" hidden="1">#REF!</definedName>
    <definedName name="__123Graph_BTRADEQ" hidden="1">#REF!</definedName>
    <definedName name="__123Graph_BTRADEQCUST" localSheetId="3" hidden="1">'G III.AE2'!#REF!</definedName>
    <definedName name="__123Graph_BTRADEQCUST" localSheetId="0" hidden="1">#REF!</definedName>
    <definedName name="__123Graph_BTRADEQCUST" hidden="1">#REF!</definedName>
    <definedName name="__123Graph_C" localSheetId="3" hidden="1">'G III.AE2'!#REF!</definedName>
    <definedName name="__123Graph_C" localSheetId="0" hidden="1">#REF!</definedName>
    <definedName name="__123Graph_C" hidden="1">#REF!</definedName>
    <definedName name="__123Graph_CCPIWAGES" localSheetId="3" hidden="1">'G III.AE2'!#REF!</definedName>
    <definedName name="__123Graph_CCPIWAGES" localSheetId="0" hidden="1">#REF!</definedName>
    <definedName name="__123Graph_CCPIWAGES" hidden="1">#REF!</definedName>
    <definedName name="__123Graph_CEXCHRATE2" localSheetId="3" hidden="1">'G III.AE2'!#REF!</definedName>
    <definedName name="__123Graph_CEXCHRATE2" localSheetId="0" hidden="1">#REF!</definedName>
    <definedName name="__123Graph_CEXCHRATE2" hidden="1">#REF!</definedName>
    <definedName name="__123Graph_CINTRATES" localSheetId="3" hidden="1">'G III.AE2'!#REF!</definedName>
    <definedName name="__123Graph_CINTRATES" localSheetId="0" hidden="1">#REF!</definedName>
    <definedName name="__123Graph_CINTRATES" hidden="1">#REF!</definedName>
    <definedName name="__123Graph_CMONEY" localSheetId="3" hidden="1">'G III.AE2'!#REF!</definedName>
    <definedName name="__123Graph_CMONEY" hidden="1">#REF!</definedName>
    <definedName name="__123Graph_D" localSheetId="3" hidden="1">'G III.AE2'!#REF!</definedName>
    <definedName name="__123Graph_D" hidden="1">#REF!</definedName>
    <definedName name="__123Graph_DEXCHRATE" localSheetId="3" hidden="1">'G III.AE2'!#REF!</definedName>
    <definedName name="__123Graph_DEXCHRATE" localSheetId="0" hidden="1">#REF!</definedName>
    <definedName name="__123Graph_DEXCHRATE" hidden="1">#REF!</definedName>
    <definedName name="__123Graph_DEXCHRATE2" localSheetId="3" hidden="1">'G III.AE2'!#REF!</definedName>
    <definedName name="__123Graph_DEXCHRATE2" localSheetId="0" hidden="1">#REF!</definedName>
    <definedName name="__123Graph_DEXCHRATE2" hidden="1">#REF!</definedName>
    <definedName name="__123Graph_DEXPVOL" localSheetId="3" hidden="1">'G III.AE2'!#REF!</definedName>
    <definedName name="__123Graph_DEXPVOL" localSheetId="0" hidden="1">#REF!</definedName>
    <definedName name="__123Graph_DEXPVOL" hidden="1">#REF!</definedName>
    <definedName name="__123Graph_DFISCDEV1" localSheetId="3" hidden="1">'G III.AE2'!#REF!</definedName>
    <definedName name="__123Graph_DFISCDEV1" hidden="1">#REF!</definedName>
    <definedName name="__123Graph_DINTRATES" localSheetId="3" hidden="1">'G III.AE2'!#REF!</definedName>
    <definedName name="__123Graph_DINTRATES" localSheetId="0" hidden="1">#REF!</definedName>
    <definedName name="__123Graph_DINTRATES" hidden="1">#REF!</definedName>
    <definedName name="__123Graph_DINVEST" localSheetId="3" hidden="1">'G III.AE2'!#REF!</definedName>
    <definedName name="__123Graph_DINVEST" hidden="1">#REF!</definedName>
    <definedName name="__123Graph_DKUWAIT5" localSheetId="3" hidden="1">'G III.AE2'!#REF!</definedName>
    <definedName name="__123Graph_DKUWAIT5" hidden="1">#REF!</definedName>
    <definedName name="__123Graph_DMONEY" localSheetId="3" hidden="1">'G III.AE2'!#REF!</definedName>
    <definedName name="__123Graph_DMONEY" hidden="1">#REF!</definedName>
    <definedName name="__123Graph_DTRADCUSTSA" localSheetId="3" hidden="1">'G III.AE2'!#REF!</definedName>
    <definedName name="__123Graph_DTRADCUSTSA" localSheetId="0" hidden="1">#REF!</definedName>
    <definedName name="__123Graph_DTRADCUSTSA" hidden="1">#REF!</definedName>
    <definedName name="__123Graph_DTRADE" localSheetId="3" hidden="1">'G III.AE2'!#REF!</definedName>
    <definedName name="__123Graph_DTRADE" localSheetId="0" hidden="1">#REF!</definedName>
    <definedName name="__123Graph_DTRADE" hidden="1">#REF!</definedName>
    <definedName name="__123Graph_DTRADECUST" localSheetId="3" hidden="1">'G III.AE2'!#REF!</definedName>
    <definedName name="__123Graph_DTRADECUST" localSheetId="0" hidden="1">#REF!</definedName>
    <definedName name="__123Graph_DTRADECUST" hidden="1">#REF!</definedName>
    <definedName name="__123Graph_DTRADEDMVOL" localSheetId="3" hidden="1">'G III.AE2'!#REF!</definedName>
    <definedName name="__123Graph_DTRADEDMVOL" localSheetId="0" hidden="1">#REF!</definedName>
    <definedName name="__123Graph_DTRADEDMVOL" hidden="1">#REF!</definedName>
    <definedName name="__123Graph_DTRADEQ" localSheetId="3" hidden="1">'G III.AE2'!#REF!</definedName>
    <definedName name="__123Graph_DTRADEQ" localSheetId="0" hidden="1">#REF!</definedName>
    <definedName name="__123Graph_DTRADEQ" hidden="1">#REF!</definedName>
    <definedName name="__123Graph_DTRADEQCUST" localSheetId="3" hidden="1">'G III.AE2'!#REF!</definedName>
    <definedName name="__123Graph_DTRADEQCUST" localSheetId="0" hidden="1">#REF!</definedName>
    <definedName name="__123Graph_DTRADEQCUST" hidden="1">#REF!</definedName>
    <definedName name="__123Graph_E" localSheetId="3" hidden="1">'G III.AE2'!#REF!</definedName>
    <definedName name="__123Graph_E" hidden="1">#REF!</definedName>
    <definedName name="__123Graph_EFISCDEV1" localSheetId="3" hidden="1">'G III.AE2'!#REF!</definedName>
    <definedName name="__123Graph_EFISCDEV1" hidden="1">#REF!</definedName>
    <definedName name="__123Graph_EINVEST" localSheetId="3" hidden="1">'G III.AE2'!#REF!</definedName>
    <definedName name="__123Graph_EINVEST" hidden="1">#REF!</definedName>
    <definedName name="__123Graph_EKUWAIT5" localSheetId="3" hidden="1">'G III.AE2'!#REF!</definedName>
    <definedName name="__123Graph_EKUWAIT5" hidden="1">#REF!</definedName>
    <definedName name="__123Graph_F" localSheetId="3" hidden="1">'G III.AE2'!#REF!</definedName>
    <definedName name="__123Graph_F" hidden="1">#REF!</definedName>
    <definedName name="__123Graph_LBL_Atcr" localSheetId="3" hidden="1">'G III.AE2'!#REF!</definedName>
    <definedName name="__123Graph_LBL_Atcr" localSheetId="0" hidden="1">#REF!</definedName>
    <definedName name="__123Graph_LBL_Atcr" hidden="1">#REF!</definedName>
    <definedName name="__123Graph_X" localSheetId="3" hidden="1">'G III.AE2'!#REF!</definedName>
    <definedName name="__123Graph_X" hidden="1">#REF!</definedName>
    <definedName name="__123Graph_XChart1" localSheetId="3" hidden="1">'G III.AE2'!#REF!</definedName>
    <definedName name="__123Graph_XChart1" localSheetId="0" hidden="1">#REF!</definedName>
    <definedName name="__123Graph_XChart1" hidden="1">#REF!</definedName>
    <definedName name="__123Graph_XCPI" localSheetId="3" hidden="1">'G III.AE2'!#REF!</definedName>
    <definedName name="__123Graph_XCPI" localSheetId="0" hidden="1">#REF!</definedName>
    <definedName name="__123Graph_XCPI" hidden="1">#REF!</definedName>
    <definedName name="__123Graph_XCPIWAGES" localSheetId="3" hidden="1">'G III.AE2'!#REF!</definedName>
    <definedName name="__123Graph_XCPIWAGES" localSheetId="0" hidden="1">#REF!</definedName>
    <definedName name="__123Graph_XCPIWAGES" hidden="1">#REF!</definedName>
    <definedName name="__123Graph_XCURRACCT" localSheetId="3" hidden="1">'G III.AE2'!#REF!</definedName>
    <definedName name="__123Graph_XCURRACCT" localSheetId="0" hidden="1">#REF!</definedName>
    <definedName name="__123Graph_XCURRACCT" hidden="1">#REF!</definedName>
    <definedName name="__123Graph_XEER" localSheetId="3" hidden="1">'G III.AE2'!#REF!</definedName>
    <definedName name="__123Graph_XEER" localSheetId="0" hidden="1">#REF!</definedName>
    <definedName name="__123Graph_XEER" hidden="1">#REF!</definedName>
    <definedName name="__123Graph_XEXCHRATE" localSheetId="3" hidden="1">'G III.AE2'!#REF!</definedName>
    <definedName name="__123Graph_XEXCHRATE" localSheetId="0" hidden="1">#REF!</definedName>
    <definedName name="__123Graph_XEXCHRATE" hidden="1">#REF!</definedName>
    <definedName name="__123Graph_XEXCHRATE1" localSheetId="3" hidden="1">'G III.AE2'!#REF!</definedName>
    <definedName name="__123Graph_XEXCHRATE1" localSheetId="0" hidden="1">#REF!</definedName>
    <definedName name="__123Graph_XEXCHRATE1" hidden="1">#REF!</definedName>
    <definedName name="__123Graph_XEXCHRATE2" localSheetId="3" hidden="1">'G III.AE2'!#REF!</definedName>
    <definedName name="__123Graph_XEXCHRATE2" localSheetId="0" hidden="1">#REF!</definedName>
    <definedName name="__123Graph_XEXCHRATE2" hidden="1">#REF!</definedName>
    <definedName name="__123Graph_XEXPVOL" localSheetId="3" hidden="1">'G III.AE2'!#REF!</definedName>
    <definedName name="__123Graph_XEXPVOL" localSheetId="0" hidden="1">#REF!</definedName>
    <definedName name="__123Graph_XEXPVOL" hidden="1">#REF!</definedName>
    <definedName name="__123Graph_XFOODPRICE" localSheetId="3" hidden="1">'G III.AE2'!#REF!</definedName>
    <definedName name="__123Graph_XFOODPRICE" localSheetId="0" hidden="1">#REF!</definedName>
    <definedName name="__123Graph_XFOODPRICE" hidden="1">#REF!</definedName>
    <definedName name="__123Graph_XGRAPH1" localSheetId="3" hidden="1">'G III.AE2'!#REF!</definedName>
    <definedName name="__123Graph_XGRAPH1" hidden="1">#REF!</definedName>
    <definedName name="__123Graph_XINFLATION" localSheetId="3" hidden="1">'G III.AE2'!#REF!</definedName>
    <definedName name="__123Graph_XINFLATION" localSheetId="0" hidden="1">#REF!</definedName>
    <definedName name="__123Graph_XINFLATION" hidden="1">#REF!</definedName>
    <definedName name="__123Graph_XINFLATMO" localSheetId="3" hidden="1">'G III.AE2'!#REF!</definedName>
    <definedName name="__123Graph_XINFLATMO" localSheetId="0" hidden="1">#REF!</definedName>
    <definedName name="__123Graph_XINFLATMO" hidden="1">#REF!</definedName>
    <definedName name="__123Graph_XINFLATYR" localSheetId="3" hidden="1">'G III.AE2'!#REF!</definedName>
    <definedName name="__123Graph_XINFLATYR" localSheetId="0" hidden="1">#REF!</definedName>
    <definedName name="__123Graph_XINFLATYR" hidden="1">#REF!</definedName>
    <definedName name="__123Graph_XINTRATES" localSheetId="3" hidden="1">'G III.AE2'!#REF!</definedName>
    <definedName name="__123Graph_XINTRATES" localSheetId="0" hidden="1">#REF!</definedName>
    <definedName name="__123Graph_XINTRATES" hidden="1">#REF!</definedName>
    <definedName name="__123Graph_XIP" localSheetId="3" hidden="1">'G III.AE2'!#REF!</definedName>
    <definedName name="__123Graph_XIP" localSheetId="0" hidden="1">#REF!</definedName>
    <definedName name="__123Graph_XIP" hidden="1">#REF!</definedName>
    <definedName name="__123Graph_XISALES" localSheetId="3" hidden="1">'G III.AE2'!#REF!</definedName>
    <definedName name="__123Graph_XISALES" localSheetId="0" hidden="1">#REF!</definedName>
    <definedName name="__123Graph_XISALES" hidden="1">#REF!</definedName>
    <definedName name="__123Graph_XISALESAVG" localSheetId="3" hidden="1">'G III.AE2'!#REF!</definedName>
    <definedName name="__123Graph_XISALESAVG" localSheetId="0" hidden="1">#REF!</definedName>
    <definedName name="__123Graph_XISALESAVG" hidden="1">#REF!</definedName>
    <definedName name="__123Graph_XM2" localSheetId="3" hidden="1">'G III.AE2'!#REF!</definedName>
    <definedName name="__123Graph_XM2" localSheetId="0" hidden="1">#REF!</definedName>
    <definedName name="__123Graph_XM2" hidden="1">#REF!</definedName>
    <definedName name="__123Graph_XRESERVES" localSheetId="3" hidden="1">'G III.AE2'!#REF!</definedName>
    <definedName name="__123Graph_XRESERVES" localSheetId="0" hidden="1">#REF!</definedName>
    <definedName name="__123Graph_XRESERVES" hidden="1">#REF!</definedName>
    <definedName name="__123Graph_XTRADCUSTSA" localSheetId="3" hidden="1">'G III.AE2'!#REF!</definedName>
    <definedName name="__123Graph_XTRADCUSTSA" localSheetId="0" hidden="1">#REF!</definedName>
    <definedName name="__123Graph_XTRADCUSTSA" hidden="1">#REF!</definedName>
    <definedName name="__123Graph_XTRADE" localSheetId="3" hidden="1">'G III.AE2'!#REF!</definedName>
    <definedName name="__123Graph_XTRADE" localSheetId="0" hidden="1">#REF!</definedName>
    <definedName name="__123Graph_XTRADE" hidden="1">#REF!</definedName>
    <definedName name="__123Graph_XTRADECUST" localSheetId="3" hidden="1">'G III.AE2'!#REF!</definedName>
    <definedName name="__123Graph_XTRADECUST" localSheetId="0" hidden="1">#REF!</definedName>
    <definedName name="__123Graph_XTRADECUST" hidden="1">#REF!</definedName>
    <definedName name="__123Graph_XTRADEDMVOL" localSheetId="3" hidden="1">'G III.AE2'!#REF!</definedName>
    <definedName name="__123Graph_XTRADEDMVOL" localSheetId="0" hidden="1">#REF!</definedName>
    <definedName name="__123Graph_XTRADEDMVOL" hidden="1">#REF!</definedName>
    <definedName name="__123Graph_XTRADEQ" localSheetId="3" hidden="1">'G III.AE2'!#REF!</definedName>
    <definedName name="__123Graph_XTRADEQ" localSheetId="0" hidden="1">#REF!</definedName>
    <definedName name="__123Graph_XTRADEQ" hidden="1">#REF!</definedName>
    <definedName name="__123Graph_XTRADEQCUST" localSheetId="3" hidden="1">'G III.AE2'!#REF!</definedName>
    <definedName name="__123Graph_XTRADEQCUST" localSheetId="0" hidden="1">#REF!</definedName>
    <definedName name="__123Graph_XTRADEQCUST" hidden="1">#REF!</definedName>
    <definedName name="__123Graph_XTRADEVOL" localSheetId="3" hidden="1">'G III.AE2'!#REF!</definedName>
    <definedName name="__123Graph_XTRADEVOL" localSheetId="0" hidden="1">#REF!</definedName>
    <definedName name="__123Graph_XTRADEVOL" hidden="1">#REF!</definedName>
    <definedName name="__2" localSheetId="3" hidden="1">'G III.AE2'!#REF!</definedName>
    <definedName name="__2" localSheetId="0" hidden="1">#REF!</definedName>
    <definedName name="__2" hidden="1">#REF!</definedName>
    <definedName name="__2__123Graph_AGRßFICO_1B" localSheetId="3" hidden="1">'G III.AE2'!#REF!</definedName>
    <definedName name="__2__123Graph_AGRßFICO_1B" localSheetId="0" hidden="1">#REF!</definedName>
    <definedName name="__2__123Graph_AGRßFICO_1B" hidden="1">#REF!</definedName>
    <definedName name="__2__123Graph_XGRßFICO_1B" localSheetId="3" hidden="1">'G III.AE2'!#REF!</definedName>
    <definedName name="__2__123Graph_XGRßFICO_1B" localSheetId="0" hidden="1">#REF!</definedName>
    <definedName name="__2__123Graph_XGRßFICO_1B" hidden="1">#REF!</definedName>
    <definedName name="__4__123Graph_XGRßFICO_1B" localSheetId="3" hidden="1">'G III.AE2'!#REF!</definedName>
    <definedName name="__4__123Graph_XGRßFICO_1B" localSheetId="0" hidden="1">#REF!</definedName>
    <definedName name="__4__123Graph_XGRßFICO_1B" hidden="1">#REF!</definedName>
    <definedName name="__FDS_HYPERLINK_TOGGLE_STATE__" hidden="1">"ON"</definedName>
    <definedName name="__g1" localSheetId="3" hidden="1">'G III.AE2'!#REF!</definedName>
    <definedName name="__g1" localSheetId="0" hidden="1">#REF!</definedName>
    <definedName name="__g1" hidden="1">#REF!</definedName>
    <definedName name="__Key2" hidden="1">#REF!</definedName>
    <definedName name="__xlfn.RTD" hidden="1">#NAME?</definedName>
    <definedName name="_1" localSheetId="3" hidden="1">'G III.AE2'!#REF!</definedName>
    <definedName name="_1" localSheetId="0" hidden="1">#REF!</definedName>
    <definedName name="_1" hidden="1">#REF!</definedName>
    <definedName name="_1______123Graph_XGRßFICO_1B" localSheetId="3" hidden="1">'G III.AE2'!#REF!</definedName>
    <definedName name="_1______123Graph_XGRßFICO_1B" localSheetId="0" hidden="1">#REF!</definedName>
    <definedName name="_1______123Graph_XGRßFICO_1B" hidden="1">#REF!</definedName>
    <definedName name="_1____123Graph_AGRßFICO_1B" localSheetId="3" hidden="1">'G III.AE2'!#REF!</definedName>
    <definedName name="_1____123Graph_AGRßFICO_1B" localSheetId="0" hidden="1">#REF!</definedName>
    <definedName name="_1____123Graph_AGRßFICO_1B" hidden="1">#REF!</definedName>
    <definedName name="_1__123Graph_ACHART_2" localSheetId="3" hidden="1">'G III.AE2'!#REF!</definedName>
    <definedName name="_1__123Graph_ACHART_2" localSheetId="0" hidden="1">#REF!</definedName>
    <definedName name="_1__123Graph_ACHART_2" hidden="1">#REF!</definedName>
    <definedName name="_1__123Graph_AGRßFICO_1B" localSheetId="3" hidden="1">'G III.AE2'!#REF!</definedName>
    <definedName name="_1__123Graph_AGRßFICO_1B" localSheetId="0" hidden="1">#REF!</definedName>
    <definedName name="_1__123Graph_AGRßFICO_1B" hidden="1">#REF!</definedName>
    <definedName name="_10__123Graph_ECHART_4" localSheetId="3" hidden="1">'G III.AE2'!#REF!</definedName>
    <definedName name="_10__123Graph_ECHART_4" localSheetId="0" hidden="1">#REF!</definedName>
    <definedName name="_10__123Graph_ECHART_4" hidden="1">#REF!</definedName>
    <definedName name="_10__123Graph_FCHART_4" localSheetId="3" hidden="1">'G III.AE2'!#REF!</definedName>
    <definedName name="_10__123Graph_FCHART_4" localSheetId="0" hidden="1">#REF!</definedName>
    <definedName name="_10__123Graph_FCHART_4" hidden="1">#REF!</definedName>
    <definedName name="_11__123Graph_FCHART_4" localSheetId="3" hidden="1">'G III.AE2'!#REF!</definedName>
    <definedName name="_11__123Graph_FCHART_4" localSheetId="0" hidden="1">#REF!</definedName>
    <definedName name="_11__123Graph_FCHART_4" hidden="1">#REF!</definedName>
    <definedName name="_11__123Graph_XCHART_3" localSheetId="3" hidden="1">'G III.AE2'!#REF!</definedName>
    <definedName name="_11__123Graph_XCHART_3" localSheetId="0" hidden="1">#REF!</definedName>
    <definedName name="_11__123Graph_XCHART_3" hidden="1">#REF!</definedName>
    <definedName name="_11__123Graph_XGRßFICO_1B" localSheetId="3" hidden="1">'G III.AE2'!#REF!</definedName>
    <definedName name="_11__123Graph_XGRßFICO_1B" localSheetId="0" hidden="1">#REF!</definedName>
    <definedName name="_11__123Graph_XGRßFICO_1B" hidden="1">#REF!</definedName>
    <definedName name="_12__123Graph_AGRßFICO_1B" localSheetId="3" hidden="1">'G III.AE2'!#REF!</definedName>
    <definedName name="_12__123Graph_AGRßFICO_1B" localSheetId="0" hidden="1">#REF!</definedName>
    <definedName name="_12__123Graph_AGRßFICO_1B" hidden="1">#REF!</definedName>
    <definedName name="_12__123Graph_XCHART_3" localSheetId="3" hidden="1">'G III.AE2'!#REF!</definedName>
    <definedName name="_12__123Graph_XCHART_3" localSheetId="0" hidden="1">#REF!</definedName>
    <definedName name="_12__123Graph_XCHART_3" hidden="1">#REF!</definedName>
    <definedName name="_12__123Graph_XCHART_4" localSheetId="3" hidden="1">'G III.AE2'!#REF!</definedName>
    <definedName name="_12__123Graph_XCHART_4" localSheetId="0" hidden="1">#REF!</definedName>
    <definedName name="_12__123Graph_XCHART_4" hidden="1">#REF!</definedName>
    <definedName name="_12__123Graph_XGRßFICO_1B" localSheetId="3" hidden="1">'G III.AE2'!#REF!</definedName>
    <definedName name="_12__123Graph_XGRßFICO_1B" localSheetId="0" hidden="1">#REF!</definedName>
    <definedName name="_12__123Graph_XGRßFICO_1B" hidden="1">#REF!</definedName>
    <definedName name="_13__123Graph_XCHART_4" localSheetId="3" hidden="1">'G III.AE2'!#REF!</definedName>
    <definedName name="_13__123Graph_XCHART_4" localSheetId="0" hidden="1">#REF!</definedName>
    <definedName name="_13__123Graph_XCHART_4" hidden="1">#REF!</definedName>
    <definedName name="_14__123Graph_XGRßFICO_1B" localSheetId="3" hidden="1">'G III.AE2'!#REF!</definedName>
    <definedName name="_14__123Graph_XGRßFICO_1B" localSheetId="0" hidden="1">#REF!</definedName>
    <definedName name="_14__123Graph_XGRßFICO_1B" hidden="1">#REF!</definedName>
    <definedName name="_17__123Graph_XGRßFICO_1B" localSheetId="3" hidden="1">'G III.AE2'!#REF!</definedName>
    <definedName name="_17__123Graph_XGRßFICO_1B" localSheetId="0" hidden="1">#REF!</definedName>
    <definedName name="_17__123Graph_XGRßFICO_1B" hidden="1">#REF!</definedName>
    <definedName name="_2_____123Graph_AGRßFICO_1B" localSheetId="3" hidden="1">'G III.AE2'!#REF!</definedName>
    <definedName name="_2_____123Graph_AGRßFICO_1B" localSheetId="0" hidden="1">#REF!</definedName>
    <definedName name="_2_____123Graph_AGRßFICO_1B" hidden="1">#REF!</definedName>
    <definedName name="_2____123Graph_XGRßFICO_1B" localSheetId="3" hidden="1">'G III.AE2'!#REF!</definedName>
    <definedName name="_2____123Graph_XGRßFICO_1B" localSheetId="0" hidden="1">#REF!</definedName>
    <definedName name="_2____123Graph_XGRßFICO_1B" hidden="1">#REF!</definedName>
    <definedName name="_2__123Graph_ACHART_3" localSheetId="3" hidden="1">'G III.AE2'!#REF!</definedName>
    <definedName name="_2__123Graph_ACHART_3" localSheetId="0" hidden="1">#REF!</definedName>
    <definedName name="_2__123Graph_ACHART_3" hidden="1">#REF!</definedName>
    <definedName name="_2__123Graph_AGRßFICO_1B" localSheetId="3" hidden="1">'G III.AE2'!#REF!</definedName>
    <definedName name="_2__123Graph_AGRßFICO_1B" localSheetId="0" hidden="1">#REF!</definedName>
    <definedName name="_2__123Graph_AGRßFICO_1B" hidden="1">#REF!</definedName>
    <definedName name="_2__123Graph_XGRßFICO_1B" localSheetId="3" hidden="1">'G III.AE2'!#REF!</definedName>
    <definedName name="_2__123Graph_XGRßFICO_1B" localSheetId="0" hidden="1">#REF!</definedName>
    <definedName name="_2__123Graph_XGRßFICO_1B" hidden="1">#REF!</definedName>
    <definedName name="_3_____123Graph_XGRßFICO_1B" localSheetId="3" hidden="1">'G III.AE2'!#REF!</definedName>
    <definedName name="_3_____123Graph_XGRßFICO_1B" localSheetId="0" hidden="1">#REF!</definedName>
    <definedName name="_3_____123Graph_XGRßFICO_1B" hidden="1">#REF!</definedName>
    <definedName name="_3__123Graph_ACHART_4" localSheetId="3" hidden="1">'G III.AE2'!#REF!</definedName>
    <definedName name="_3__123Graph_ACHART_4" localSheetId="0" hidden="1">#REF!</definedName>
    <definedName name="_3__123Graph_ACHART_4" hidden="1">#REF!</definedName>
    <definedName name="_3__123Graph_AGRßFICO_1B" localSheetId="3" hidden="1">'G III.AE2'!#REF!</definedName>
    <definedName name="_3__123Graph_AGRßFICO_1B" localSheetId="0" hidden="1">#REF!</definedName>
    <definedName name="_3__123Graph_AGRßFICO_1B" hidden="1">#REF!</definedName>
    <definedName name="_34_3" localSheetId="3" hidden="1">'G III.AE2'!#REF!</definedName>
    <definedName name="_34_3" localSheetId="0" hidden="1">#REF!</definedName>
    <definedName name="_34_3" hidden="1">#REF!</definedName>
    <definedName name="_4____123Graph_AGRßFICO_1B" localSheetId="3" hidden="1">'G III.AE2'!#REF!</definedName>
    <definedName name="_4____123Graph_AGRßFICO_1B" localSheetId="0" hidden="1">#REF!</definedName>
    <definedName name="_4____123Graph_AGRßFICO_1B" hidden="1">#REF!</definedName>
    <definedName name="_4__123Graph_AGRßFICO_1B" localSheetId="3" hidden="1">'G III.AE2'!#REF!</definedName>
    <definedName name="_4__123Graph_AGRßFICO_1B" localSheetId="0" hidden="1">#REF!</definedName>
    <definedName name="_4__123Graph_AGRßFICO_1B" hidden="1">#REF!</definedName>
    <definedName name="_4__123Graph_BCHART_2" localSheetId="3" hidden="1">'G III.AE2'!#REF!</definedName>
    <definedName name="_4__123Graph_BCHART_2" localSheetId="0" hidden="1">#REF!</definedName>
    <definedName name="_4__123Graph_BCHART_2" hidden="1">#REF!</definedName>
    <definedName name="_4__123Graph_XGRßFICO_1B" localSheetId="3" hidden="1">'G III.AE2'!#REF!</definedName>
    <definedName name="_4__123Graph_XGRßFICO_1B" localSheetId="0" hidden="1">#REF!</definedName>
    <definedName name="_4__123Graph_XGRßFICO_1B" hidden="1">#REF!</definedName>
    <definedName name="_5____123Graph_XGRßFICO_1B" localSheetId="3" hidden="1">'G III.AE2'!#REF!</definedName>
    <definedName name="_5____123Graph_XGRßFICO_1B" localSheetId="0" hidden="1">#REF!</definedName>
    <definedName name="_5____123Graph_XGRßFICO_1B" hidden="1">#REF!</definedName>
    <definedName name="_5__123Graph_BCHART_2" localSheetId="3" hidden="1">'G III.AE2'!#REF!</definedName>
    <definedName name="_5__123Graph_BCHART_2" localSheetId="0" hidden="1">#REF!</definedName>
    <definedName name="_5__123Graph_BCHART_2" hidden="1">#REF!</definedName>
    <definedName name="_5__123Graph_BCHART_3" localSheetId="3" hidden="1">'G III.AE2'!#REF!</definedName>
    <definedName name="_5__123Graph_BCHART_3" localSheetId="0" hidden="1">#REF!</definedName>
    <definedName name="_5__123Graph_BCHART_3" hidden="1">#REF!</definedName>
    <definedName name="_6___123Graph_AGRßFICO_1B" localSheetId="3" hidden="1">'G III.AE2'!#REF!</definedName>
    <definedName name="_6___123Graph_AGRßFICO_1B" localSheetId="0" hidden="1">#REF!</definedName>
    <definedName name="_6___123Graph_AGRßFICO_1B" hidden="1">#REF!</definedName>
    <definedName name="_6__123Graph_AGRßFICO_1B" localSheetId="3" hidden="1">'G III.AE2'!#REF!</definedName>
    <definedName name="_6__123Graph_AGRßFICO_1B" localSheetId="0" hidden="1">#REF!</definedName>
    <definedName name="_6__123Graph_AGRßFICO_1B" hidden="1">#REF!</definedName>
    <definedName name="_6__123Graph_BCHART_3" localSheetId="3" hidden="1">'G III.AE2'!#REF!</definedName>
    <definedName name="_6__123Graph_BCHART_3" localSheetId="0" hidden="1">#REF!</definedName>
    <definedName name="_6__123Graph_BCHART_3" hidden="1">#REF!</definedName>
    <definedName name="_6__123Graph_BCHART_4" localSheetId="3" hidden="1">'G III.AE2'!#REF!</definedName>
    <definedName name="_6__123Graph_BCHART_4" localSheetId="0" hidden="1">#REF!</definedName>
    <definedName name="_6__123Graph_BCHART_4" hidden="1">#REF!</definedName>
    <definedName name="_6__123Graph_XGRßFICO_1B" localSheetId="3" hidden="1">'G III.AE2'!#REF!</definedName>
    <definedName name="_6__123Graph_XGRßFICO_1B" localSheetId="0" hidden="1">#REF!</definedName>
    <definedName name="_6__123Graph_XGRßFICO_1B" hidden="1">#REF!</definedName>
    <definedName name="_7___123Graph_XGRßFICO_1B" localSheetId="3" hidden="1">'G III.AE2'!#REF!</definedName>
    <definedName name="_7___123Graph_XGRßFICO_1B" localSheetId="0" hidden="1">#REF!</definedName>
    <definedName name="_7___123Graph_XGRßFICO_1B" hidden="1">#REF!</definedName>
    <definedName name="_7__123Graph_AGRßFICO_1B" localSheetId="3" hidden="1">'G III.AE2'!#REF!</definedName>
    <definedName name="_7__123Graph_AGRßFICO_1B" localSheetId="0" hidden="1">#REF!</definedName>
    <definedName name="_7__123Graph_AGRßFICO_1B" hidden="1">#REF!</definedName>
    <definedName name="_7__123Graph_BCHART_4" localSheetId="3" hidden="1">'G III.AE2'!#REF!</definedName>
    <definedName name="_7__123Graph_BCHART_4" localSheetId="0" hidden="1">#REF!</definedName>
    <definedName name="_7__123Graph_BCHART_4" hidden="1">#REF!</definedName>
    <definedName name="_7__123Graph_CCHART_2" localSheetId="3" hidden="1">'G III.AE2'!#REF!</definedName>
    <definedName name="_7__123Graph_CCHART_2" localSheetId="0" hidden="1">#REF!</definedName>
    <definedName name="_7__123Graph_CCHART_2" hidden="1">#REF!</definedName>
    <definedName name="_8__123Graph_AGRßFICO_1B" localSheetId="3" hidden="1">'G III.AE2'!#REF!</definedName>
    <definedName name="_8__123Graph_AGRßFICO_1B" localSheetId="0" hidden="1">#REF!</definedName>
    <definedName name="_8__123Graph_AGRßFICO_1B" hidden="1">#REF!</definedName>
    <definedName name="_8__123Graph_CCHART_2" localSheetId="3" hidden="1">'G III.AE2'!#REF!</definedName>
    <definedName name="_8__123Graph_CCHART_2" localSheetId="0" hidden="1">#REF!</definedName>
    <definedName name="_8__123Graph_CCHART_2" hidden="1">#REF!</definedName>
    <definedName name="_8__123Graph_CCHART_3" localSheetId="3" hidden="1">'G III.AE2'!#REF!</definedName>
    <definedName name="_8__123Graph_CCHART_3" localSheetId="0" hidden="1">#REF!</definedName>
    <definedName name="_8__123Graph_CCHART_3" hidden="1">#REF!</definedName>
    <definedName name="_8__123Graph_XGRßFICO_1B" localSheetId="3" hidden="1">'G III.AE2'!#REF!</definedName>
    <definedName name="_8__123Graph_XGRßFICO_1B" localSheetId="0" hidden="1">#REF!</definedName>
    <definedName name="_8__123Graph_XGRßFICO_1B" hidden="1">#REF!</definedName>
    <definedName name="_9__123Graph_AGRßFICO_1B" localSheetId="3" hidden="1">'G III.AE2'!#REF!</definedName>
    <definedName name="_9__123Graph_AGRßFICO_1B" localSheetId="0" hidden="1">#REF!</definedName>
    <definedName name="_9__123Graph_AGRßFICO_1B" hidden="1">#REF!</definedName>
    <definedName name="_9__123Graph_CCHART_3" localSheetId="3" hidden="1">'G III.AE2'!#REF!</definedName>
    <definedName name="_9__123Graph_CCHART_3" localSheetId="0" hidden="1">#REF!</definedName>
    <definedName name="_9__123Graph_CCHART_3" hidden="1">#REF!</definedName>
    <definedName name="_9__123Graph_ECHART_4" localSheetId="3" hidden="1">'G III.AE2'!#REF!</definedName>
    <definedName name="_9__123Graph_ECHART_4" localSheetId="0" hidden="1">#REF!</definedName>
    <definedName name="_9__123Graph_ECHART_4" hidden="1">#REF!</definedName>
    <definedName name="_9__123Graph_XGRßFICO_1B" localSheetId="3" hidden="1">'G III.AE2'!#REF!</definedName>
    <definedName name="_9__123Graph_XGRßFICO_1B" localSheetId="0" hidden="1">#REF!</definedName>
    <definedName name="_9__123Graph_XGRßFICO_1B" hidden="1">#REF!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_1" hidden="1">{"'Inversión Extranjera'!$A$1:$AG$74","'Inversión Extranjera'!$G$7:$AF$61"}</definedName>
    <definedName name="_aa_2" hidden="1">{"'Inversión Extranjera'!$A$1:$AG$74","'Inversión Extranjera'!$G$7:$AF$61"}</definedName>
    <definedName name="_aa_3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_1" hidden="1">{"'Inversión Extranjera'!$A$1:$AG$74","'Inversión Extranjera'!$G$7:$AF$61"}</definedName>
    <definedName name="_aaa_2" hidden="1">{"'Inversión Extranjera'!$A$1:$AG$74","'Inversión Extranjera'!$G$7:$AF$61"}</definedName>
    <definedName name="_aaa_3" hidden="1">{"'Inversión Extranjera'!$A$1:$AG$74","'Inversión Extranjera'!$G$7:$AF$61"}</definedName>
    <definedName name="_aaaa" localSheetId="3" hidden="1">'G III.AE2'!#REF!</definedName>
    <definedName name="_aaaa" localSheetId="0" hidden="1">#REF!</definedName>
    <definedName name="_aaaa" hidden="1">#REF!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3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3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3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3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3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3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3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3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3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3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3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3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3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3" hidden="1">'G III.AE2'!#REF!</definedName>
    <definedName name="_ddd" localSheetId="0" hidden="1">#REF!</definedName>
    <definedName name="_ddd" hidden="1">#REF!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dwed_1" hidden="1">{"Calculations",#N/A,FALSE,"Sheet1";"Charts 1",#N/A,FALSE,"Sheet1";"Charts 2",#N/A,FALSE,"Sheet1";"Charts 3",#N/A,FALSE,"Sheet1";"Charts 4",#N/A,FALSE,"Sheet1";"Raw Data",#N/A,FALSE,"Sheet1"}</definedName>
    <definedName name="_Dedwed_2" hidden="1">{"Calculations",#N/A,FALSE,"Sheet1";"Charts 1",#N/A,FALSE,"Sheet1";"Charts 2",#N/A,FALSE,"Sheet1";"Charts 3",#N/A,FALSE,"Sheet1";"Charts 4",#N/A,FALSE,"Sheet1";"Raw Data",#N/A,FALSE,"Sheet1"}</definedName>
    <definedName name="_Dedwed_3" hidden="1">{"Calculations",#N/A,FALSE,"Sheet1";"Charts 1",#N/A,FALSE,"Sheet1";"Charts 2",#N/A,FALSE,"Sheet1";"Charts 3",#N/A,FALSE,"Sheet1";"Charts 4",#N/A,FALSE,"Sheet1";"Raw Data",#N/A,FALSE,"Sheet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eed_1" hidden="1">{"'Inversión Extranjera'!$A$1:$AG$74","'Inversión Extranjera'!$G$7:$AF$61"}</definedName>
    <definedName name="_Deed_2" hidden="1">{"'Inversión Extranjera'!$A$1:$AG$74","'Inversión Extranjera'!$G$7:$AF$61"}</definedName>
    <definedName name="_Deed_3" hidden="1">{"'Inversión Extranjera'!$A$1:$AG$74","'Inversión Extranjera'!$G$7:$AF$6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fre_1" hidden="1">{"Calculations",#N/A,FALSE,"Sheet1";"Charts 1",#N/A,FALSE,"Sheet1";"Charts 2",#N/A,FALSE,"Sheet1";"Charts 3",#N/A,FALSE,"Sheet1";"Charts 4",#N/A,FALSE,"Sheet1";"Raw Data",#N/A,FALSE,"Sheet1"}</definedName>
    <definedName name="_drfre_2" hidden="1">{"Calculations",#N/A,FALSE,"Sheet1";"Charts 1",#N/A,FALSE,"Sheet1";"Charts 2",#N/A,FALSE,"Sheet1";"Charts 3",#N/A,FALSE,"Sheet1";"Charts 4",#N/A,FALSE,"Sheet1";"Raw Data",#N/A,FALSE,"Sheet1"}</definedName>
    <definedName name="_drfre_3" hidden="1">{"Calculations",#N/A,FALSE,"Sheet1";"Charts 1",#N/A,FALSE,"Sheet1";"Charts 2",#N/A,FALSE,"Sheet1";"Charts 3",#N/A,FALSE,"Sheet1";"Charts 4",#N/A,FALSE,"Sheet1";"Raw Data",#N/A,FALSE,"Sheet1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0" hidden="1">{"srtot",#N/A,FALSE,"SR";"b2.9095",#N/A,FALSE,"SR"}</definedName>
    <definedName name="_dwede" hidden="1">{"srtot",#N/A,FALSE,"SR";"b2.9095",#N/A,FALSE,"SR"}</definedName>
    <definedName name="_dwede_1" hidden="1">{"srtot",#N/A,FALSE,"SR";"b2.9095",#N/A,FALSE,"SR"}</definedName>
    <definedName name="_dwede_2" hidden="1">{"srtot",#N/A,FALSE,"SR";"b2.9095",#N/A,FALSE,"SR"}</definedName>
    <definedName name="_dwede_3" hidden="1">{"srtot",#N/A,FALSE,"SR";"b2.9095",#N/A,FALSE,"SR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e_1" hidden="1">{"'Inversión Extranjera'!$A$1:$AG$74","'Inversión Extranjera'!$G$7:$AF$61"}</definedName>
    <definedName name="_dwedwe_2" hidden="1">{"'Inversión Extranjera'!$A$1:$AG$74","'Inversión Extranjera'!$G$7:$AF$61"}</definedName>
    <definedName name="_dwedwe_3" hidden="1">{"'Inversión Extranjera'!$A$1:$AG$74","'Inversión Extranjera'!$G$7:$AF$61"}</definedName>
    <definedName name="_dwedwr" localSheetId="3" hidden="1">'G III.AE2'!#REF!</definedName>
    <definedName name="_dwedwr" localSheetId="0" hidden="1">#REF!</definedName>
    <definedName name="_dwedwr" hidden="1">#REF!</definedName>
    <definedName name="_e" localSheetId="3" hidden="1">'G III.AE2'!#REF!</definedName>
    <definedName name="_e" localSheetId="0" hidden="1">#REF!</definedName>
    <definedName name="_e" hidden="1">#REF!</definedName>
    <definedName name="_edd" localSheetId="3" hidden="1">'G III.AE2'!#REF!</definedName>
    <definedName name="_edd" localSheetId="0" hidden="1">#REF!</definedName>
    <definedName name="_edd" hidden="1">#REF!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dwd_1" hidden="1">{"'Inversión Extranjera'!$A$1:$AG$74","'Inversión Extranjera'!$G$7:$AF$61"}</definedName>
    <definedName name="_edwd_2" hidden="1">{"'Inversión Extranjera'!$A$1:$AG$74","'Inversión Extranjera'!$G$7:$AF$61"}</definedName>
    <definedName name="_edwd_3" hidden="1">{"'Inversión Extranjera'!$A$1:$AG$74","'Inversión Extranjera'!$G$7:$AF$61"}</definedName>
    <definedName name="_efr" localSheetId="3" hidden="1">'G III.AE2'!#REF!</definedName>
    <definedName name="_efr" localSheetId="0" hidden="1">#REF!</definedName>
    <definedName name="_efr" hidden="1">#REF!</definedName>
    <definedName name="_eq" localSheetId="3" hidden="1">{"'Hoja1'!$A$2:$O$33"}</definedName>
    <definedName name="_eq" localSheetId="4" hidden="1">{"'Hoja1'!$A$2:$O$33"}</definedName>
    <definedName name="_eq" localSheetId="0" hidden="1">{"'Hoja1'!$A$2:$O$33"}</definedName>
    <definedName name="_eq" hidden="1">{"'Hoja1'!$A$2:$O$33"}</definedName>
    <definedName name="_eq_1" hidden="1">{"'Hoja1'!$A$2:$O$33"}</definedName>
    <definedName name="_eq_2" hidden="1">{"'Hoja1'!$A$2:$O$33"}</definedName>
    <definedName name="_eq_3" hidden="1">{"'Hoja1'!$A$2:$O$33"}</definedName>
    <definedName name="_eqw" localSheetId="3" hidden="1">'G III.AE2'!#REF!</definedName>
    <definedName name="_eqw" hidden="1">#REF!</definedName>
    <definedName name="_ere" localSheetId="3" hidden="1">'G III.AE2'!#REF!</definedName>
    <definedName name="_ere" localSheetId="0" hidden="1">#REF!</definedName>
    <definedName name="_ere" hidden="1">#REF!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ee_1" hidden="1">{"Calculations",#N/A,FALSE,"Sheet1";"Charts 1",#N/A,FALSE,"Sheet1";"Charts 2",#N/A,FALSE,"Sheet1";"Charts 3",#N/A,FALSE,"Sheet1";"Charts 4",#N/A,FALSE,"Sheet1";"Raw Data",#N/A,FALSE,"Sheet1"}</definedName>
    <definedName name="_Ereee_2" hidden="1">{"Calculations",#N/A,FALSE,"Sheet1";"Charts 1",#N/A,FALSE,"Sheet1";"Charts 2",#N/A,FALSE,"Sheet1";"Charts 3",#N/A,FALSE,"Sheet1";"Charts 4",#N/A,FALSE,"Sheet1";"Raw Data",#N/A,FALSE,"Sheet1"}</definedName>
    <definedName name="_Ereee_3" hidden="1">{"Calculations",#N/A,FALSE,"Sheet1";"Charts 1",#N/A,FALSE,"Sheet1";"Charts 2",#N/A,FALSE,"Sheet1";"Charts 3",#N/A,FALSE,"Sheet1";"Charts 4",#N/A,FALSE,"Sheet1";"Raw Data",#N/A,FALSE,"Sheet1"}</definedName>
    <definedName name="_erer" localSheetId="3" hidden="1">'G III.AE2'!#REF!</definedName>
    <definedName name="_erer" localSheetId="0" hidden="1">#REF!</definedName>
    <definedName name="_erer" hidden="1">#REF!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f_1" hidden="1">{"'Inversión Extranjera'!$A$1:$AG$74","'Inversión Extranjera'!$G$7:$AF$61"}</definedName>
    <definedName name="_erf_2" hidden="1">{"'Inversión Extranjera'!$A$1:$AG$74","'Inversión Extranjera'!$G$7:$AF$61"}</definedName>
    <definedName name="_erf_3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ert_1" hidden="1">{"'Inversión Extranjera'!$A$1:$AG$74","'Inversión Extranjera'!$G$7:$AF$61"}</definedName>
    <definedName name="_ertert_2" hidden="1">{"'Inversión Extranjera'!$A$1:$AG$74","'Inversión Extranjera'!$G$7:$AF$61"}</definedName>
    <definedName name="_ertert_3" hidden="1">{"'Inversión Extranjera'!$A$1:$AG$74","'Inversión Extranjera'!$G$7:$AF$61"}</definedName>
    <definedName name="_ertret" localSheetId="3" hidden="1">'G III.AE2'!#REF!</definedName>
    <definedName name="_ertret" localSheetId="0" hidden="1">#REF!</definedName>
    <definedName name="_ertret" hidden="1">#REF!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tter_1" hidden="1">{"'Inversión Extranjera'!$A$1:$AG$74","'Inversión Extranjera'!$G$7:$AF$61"}</definedName>
    <definedName name="_ertter_2" hidden="1">{"'Inversión Extranjera'!$A$1:$AG$74","'Inversión Extranjera'!$G$7:$AF$61"}</definedName>
    <definedName name="_ertter_3" hidden="1">{"'Inversión Extranjera'!$A$1:$AG$74","'Inversión Extranjera'!$G$7:$AF$61"}</definedName>
    <definedName name="_erw" localSheetId="3" hidden="1">'G III.AE2'!#REF!</definedName>
    <definedName name="_erw" localSheetId="0" hidden="1">#REF!</definedName>
    <definedName name="_erw" hidden="1">#REF!</definedName>
    <definedName name="_f" localSheetId="3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erf" localSheetId="3" hidden="1">{"'Basic'!$A$1:$F$96"}</definedName>
    <definedName name="_ferf" localSheetId="4" hidden="1">{"'Basic'!$A$1:$F$96"}</definedName>
    <definedName name="_ferf" localSheetId="0" hidden="1">{"'Basic'!$A$1:$F$96"}</definedName>
    <definedName name="_ferf" hidden="1">{"'Basic'!$A$1:$F$96"}</definedName>
    <definedName name="_ferf_1" hidden="1">{"'Basic'!$A$1:$F$96"}</definedName>
    <definedName name="_ferf_2" hidden="1">{"'Basic'!$A$1:$F$96"}</definedName>
    <definedName name="_ferf_3" hidden="1">{"'Basic'!$A$1:$F$96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_1" hidden="1">{"Calculations",#N/A,FALSE,"Sheet1";"Charts 1",#N/A,FALSE,"Sheet1";"Charts 2",#N/A,FALSE,"Sheet1";"Charts 3",#N/A,FALSE,"Sheet1";"Charts 4",#N/A,FALSE,"Sheet1";"Raw Data",#N/A,FALSE,"Sheet1"}</definedName>
    <definedName name="_Ferfe_2" hidden="1">{"Calculations",#N/A,FALSE,"Sheet1";"Charts 1",#N/A,FALSE,"Sheet1";"Charts 2",#N/A,FALSE,"Sheet1";"Charts 3",#N/A,FALSE,"Sheet1";"Charts 4",#N/A,FALSE,"Sheet1";"Raw Data",#N/A,FALSE,"Sheet1"}</definedName>
    <definedName name="_Ferfe_3" hidden="1">{"Calculations",#N/A,FALSE,"Sheet1";"Charts 1",#N/A,FALSE,"Sheet1";"Charts 2",#N/A,FALSE,"Sheet1";"Charts 3",#N/A,FALSE,"Sheet1";"Charts 4",#N/A,FALSE,"Sheet1";"Raw Data",#N/A,FALSE,"Sheet1"}</definedName>
    <definedName name="_ferfer" localSheetId="3" hidden="1">'G III.AE2'!#REF!</definedName>
    <definedName name="_ferfer" localSheetId="0" hidden="1">#REF!</definedName>
    <definedName name="_ferfer" hidden="1">#REF!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erfref_1" hidden="1">{"'Inversión Extranjera'!$A$1:$AG$74","'Inversión Extranjera'!$G$7:$AF$61"}</definedName>
    <definedName name="_ferfref_2" hidden="1">{"'Inversión Extranjera'!$A$1:$AG$74","'Inversión Extranjera'!$G$7:$AF$61"}</definedName>
    <definedName name="_ferfref_3" hidden="1">{"'Inversión Extranjera'!$A$1:$AG$74","'Inversión Extranjera'!$G$7:$AF$61"}</definedName>
    <definedName name="_fff" localSheetId="3" hidden="1">'G III.AE2'!#REF!</definedName>
    <definedName name="_fff" localSheetId="0" hidden="1">#REF!</definedName>
    <definedName name="_fff" hidden="1">#REF!</definedName>
    <definedName name="_Fill" localSheetId="3" hidden="1">'G III.AE2'!#REF!</definedName>
    <definedName name="_Fill" localSheetId="0" hidden="1">#REF!</definedName>
    <definedName name="_Fill" hidden="1">#REF!</definedName>
    <definedName name="_fr" localSheetId="3" hidden="1">'G III.AE2'!#REF!</definedName>
    <definedName name="_fr" localSheetId="0" hidden="1">#REF!</definedName>
    <definedName name="_fr" hidden="1">#REF!</definedName>
    <definedName name="_fref" localSheetId="3" hidden="1">'G III.AE2'!#REF!</definedName>
    <definedName name="_fref" localSheetId="0" hidden="1">#REF!</definedName>
    <definedName name="_fref" hidden="1">#REF!</definedName>
    <definedName name="_frf" localSheetId="3" hidden="1">'G III.AE2'!#REF!</definedName>
    <definedName name="_frf" localSheetId="0" hidden="1">#REF!</definedName>
    <definedName name="_frf" hidden="1">#REF!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rw_1" hidden="1">{"Calculations",#N/A,FALSE,"Sheet1";"Charts 1",#N/A,FALSE,"Sheet1";"Charts 2",#N/A,FALSE,"Sheet1";"Charts 3",#N/A,FALSE,"Sheet1";"Charts 4",#N/A,FALSE,"Sheet1";"Raw Data",#N/A,FALSE,"Sheet1"}</definedName>
    <definedName name="_frw_2" hidden="1">{"Calculations",#N/A,FALSE,"Sheet1";"Charts 1",#N/A,FALSE,"Sheet1";"Charts 2",#N/A,FALSE,"Sheet1";"Charts 3",#N/A,FALSE,"Sheet1";"Charts 4",#N/A,FALSE,"Sheet1";"Raw Data",#N/A,FALSE,"Sheet1"}</definedName>
    <definedName name="_frw_3" hidden="1">{"Calculations",#N/A,FALSE,"Sheet1";"Charts 1",#N/A,FALSE,"Sheet1";"Charts 2",#N/A,FALSE,"Sheet1";"Charts 3",#N/A,FALSE,"Sheet1";"Charts 4",#N/A,FALSE,"Sheet1";"Raw Data",#N/A,FALSE,"Sheet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_1" hidden="1">{"'Inversión Extranjera'!$A$1:$AG$74","'Inversión Extranjera'!$G$7:$AF$61"}</definedName>
    <definedName name="_fw_2" hidden="1">{"'Inversión Extranjera'!$A$1:$AG$74","'Inversión Extranjera'!$G$7:$AF$61"}</definedName>
    <definedName name="_fw_3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q_1" hidden="1">{"'Inversión Extranjera'!$A$1:$AG$74","'Inversión Extranjera'!$G$7:$AF$61"}</definedName>
    <definedName name="_fwq_2" hidden="1">{"'Inversión Extranjera'!$A$1:$AG$74","'Inversión Extranjera'!$G$7:$AF$61"}</definedName>
    <definedName name="_fwq_3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fwrf_1" hidden="1">{"'Inversión Extranjera'!$A$1:$AG$74","'Inversión Extranjera'!$G$7:$AF$61"}</definedName>
    <definedName name="_fwrf_2" hidden="1">{"'Inversión Extranjera'!$A$1:$AG$74","'Inversión Extranjera'!$G$7:$AF$61"}</definedName>
    <definedName name="_fwrf_3" hidden="1">{"'Inversión Extranjera'!$A$1:$AG$74","'Inversión Extranjera'!$G$7:$AF$61"}</definedName>
    <definedName name="_g" localSheetId="3" hidden="1">'G III.AE2'!#REF!</definedName>
    <definedName name="_g" localSheetId="0" hidden="1">#REF!</definedName>
    <definedName name="_g" hidden="1">#REF!</definedName>
    <definedName name="_g1" localSheetId="3" hidden="1">'G III.AE2'!#REF!</definedName>
    <definedName name="_g1" localSheetId="0" hidden="1">#REF!</definedName>
    <definedName name="_g1" hidden="1">#REF!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3" hidden="1">'G III.AE2'!#REF!</definedName>
    <definedName name="_Key1" localSheetId="0" hidden="1">#REF!</definedName>
    <definedName name="_Key1" hidden="1">#REF!</definedName>
    <definedName name="_Key2" localSheetId="3" hidden="1">'G III.AE2'!#REF!</definedName>
    <definedName name="_Key2" localSheetId="0" hidden="1">#REF!</definedName>
    <definedName name="_Key2" hidden="1">#REF!</definedName>
    <definedName name="_lle" localSheetId="3" hidden="1">'G III.AE2'!#REF!</definedName>
    <definedName name="_lle" localSheetId="0" hidden="1">#REF!</definedName>
    <definedName name="_lle" hidden="1">#REF!</definedName>
    <definedName name="_MatInverse_In" hidden="1">#REF!</definedName>
    <definedName name="_MatMult_A" localSheetId="3" hidden="1">'G III.AE2'!#REF!</definedName>
    <definedName name="_MatMult_A" hidden="1">#REF!</definedName>
    <definedName name="_MatMult_B" localSheetId="3" hidden="1">'G III.AE2'!#REF!</definedName>
    <definedName name="_MatMult_B" hidden="1">#REF!</definedName>
    <definedName name="_Order1" hidden="1">0</definedName>
    <definedName name="_Order2" hidden="1">255</definedName>
    <definedName name="_qe" localSheetId="3" hidden="1">'G III.AE2'!#REF!</definedName>
    <definedName name="_qe" localSheetId="0" hidden="1">#REF!</definedName>
    <definedName name="_qe" hidden="1">#REF!</definedName>
    <definedName name="_qee" localSheetId="3" hidden="1">'G III.AE2'!#REF!</definedName>
    <definedName name="_qee" localSheetId="0" hidden="1">#REF!</definedName>
    <definedName name="_qee" hidden="1">#REF!</definedName>
    <definedName name="_qeeeq" localSheetId="3" hidden="1">'G III.AE2'!#REF!</definedName>
    <definedName name="_qeeeq" localSheetId="0" hidden="1">#REF!</definedName>
    <definedName name="_qeeeq" hidden="1">#REF!</definedName>
    <definedName name="_qeqeqe" localSheetId="3" hidden="1">'G III.AE2'!#REF!</definedName>
    <definedName name="_qeqeqe" localSheetId="0" hidden="1">#REF!</definedName>
    <definedName name="_qeqeqe" hidden="1">#REF!</definedName>
    <definedName name="_qew" localSheetId="3" hidden="1">'G III.AE2'!#REF!</definedName>
    <definedName name="_qew" localSheetId="0" hidden="1">#REF!</definedName>
    <definedName name="_qew" hidden="1">#REF!</definedName>
    <definedName name="_qq" localSheetId="3" hidden="1">'G III.AE2'!#REF!</definedName>
    <definedName name="_qq" localSheetId="0" hidden="1">#REF!</definedName>
    <definedName name="_qq" hidden="1">#REF!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qs_1" hidden="1">{"Calculations",#N/A,FALSE,"Sheet1";"Charts 1",#N/A,FALSE,"Sheet1";"Charts 2",#N/A,FALSE,"Sheet1";"Charts 3",#N/A,FALSE,"Sheet1";"Charts 4",#N/A,FALSE,"Sheet1";"Raw Data",#N/A,FALSE,"Sheet1"}</definedName>
    <definedName name="_qqs_2" hidden="1">{"Calculations",#N/A,FALSE,"Sheet1";"Charts 1",#N/A,FALSE,"Sheet1";"Charts 2",#N/A,FALSE,"Sheet1";"Charts 3",#N/A,FALSE,"Sheet1";"Charts 4",#N/A,FALSE,"Sheet1";"Raw Data",#N/A,FALSE,"Sheet1"}</definedName>
    <definedName name="_qqs_3" hidden="1">{"Calculations",#N/A,FALSE,"Sheet1";"Charts 1",#N/A,FALSE,"Sheet1";"Charts 2",#N/A,FALSE,"Sheet1";"Charts 3",#N/A,FALSE,"Sheet1";"Charts 4",#N/A,FALSE,"Sheet1";"Raw Data",#N/A,FALSE,"Sheet1"}</definedName>
    <definedName name="_qre" localSheetId="3" hidden="1">'G III.AE2'!#REF!</definedName>
    <definedName name="_qre" localSheetId="0" hidden="1">#REF!</definedName>
    <definedName name="_qre" hidden="1">#REF!</definedName>
    <definedName name="_qw" localSheetId="3" hidden="1">'G III.AE2'!#REF!</definedName>
    <definedName name="_qw" localSheetId="0" hidden="1">#REF!</definedName>
    <definedName name="_qw" hidden="1">#REF!</definedName>
    <definedName name="_qwe" localSheetId="3" hidden="1">'G III.AE2'!#REF!</definedName>
    <definedName name="_qwe" localSheetId="0" hidden="1">#REF!</definedName>
    <definedName name="_qwe" hidden="1">#REF!</definedName>
    <definedName name="_Regression_Out" localSheetId="3" hidden="1">'G III.AE2'!#REF!</definedName>
    <definedName name="_Regression_Out" hidden="1">#REF!</definedName>
    <definedName name="_Regression_X" localSheetId="3" hidden="1">'G III.AE2'!#REF!</definedName>
    <definedName name="_Regression_X" hidden="1">#REF!</definedName>
    <definedName name="_Regression_Y" localSheetId="3" hidden="1">'G III.AE2'!#REF!</definedName>
    <definedName name="_Regression_Y" hidden="1">#REF!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fr_1" hidden="1">{"'Inversión Extranjera'!$A$1:$AG$74","'Inversión Extranjera'!$G$7:$AF$61"}</definedName>
    <definedName name="_rfr_2" hidden="1">{"'Inversión Extranjera'!$A$1:$AG$74","'Inversión Extranjera'!$G$7:$AF$61"}</definedName>
    <definedName name="_rfr_3" hidden="1">{"'Inversión Extranjera'!$A$1:$AG$74","'Inversión Extranjera'!$G$7:$AF$61"}</definedName>
    <definedName name="_rtefefe" localSheetId="3" hidden="1">'G III.AE2'!#REF!</definedName>
    <definedName name="_rtefefe" localSheetId="0" hidden="1">#REF!</definedName>
    <definedName name="_rtefefe" hidden="1">#REF!</definedName>
    <definedName name="_rwr" localSheetId="3" hidden="1">{"'Hoja1'!$A$2:$O$33"}</definedName>
    <definedName name="_rwr" localSheetId="4" hidden="1">{"'Hoja1'!$A$2:$O$33"}</definedName>
    <definedName name="_rwr" localSheetId="0" hidden="1">{"'Hoja1'!$A$2:$O$33"}</definedName>
    <definedName name="_rwr" hidden="1">{"'Hoja1'!$A$2:$O$33"}</definedName>
    <definedName name="_rwr_1" hidden="1">{"'Hoja1'!$A$2:$O$33"}</definedName>
    <definedName name="_rwr_2" hidden="1">{"'Hoja1'!$A$2:$O$33"}</definedName>
    <definedName name="_rwr_3" hidden="1">{"'Hoja1'!$A$2:$O$33"}</definedName>
    <definedName name="_s" localSheetId="3" hidden="1">'G III.AE2'!#REF!</definedName>
    <definedName name="_s" hidden="1">#REF!</definedName>
    <definedName name="_Sort" localSheetId="3" hidden="1">'G III.AE2'!#REF!</definedName>
    <definedName name="_Sort" localSheetId="0" hidden="1">#REF!</definedName>
    <definedName name="_Sort" hidden="1">#REF!</definedName>
    <definedName name="_Sort2" hidden="1">#REF!</definedName>
    <definedName name="_Table1_In1" hidden="1">#REF!</definedName>
    <definedName name="_Table2_In1" hidden="1">#REF!</definedName>
    <definedName name="_Table2_In2" hidden="1">#REF!</definedName>
    <definedName name="_tertre" localSheetId="3" hidden="1">'G III.AE2'!#REF!</definedName>
    <definedName name="_tertre" localSheetId="0" hidden="1">#REF!</definedName>
    <definedName name="_tertre" hidden="1">#REF!</definedName>
    <definedName name="_we" localSheetId="3" hidden="1">'G III.AE2'!#REF!</definedName>
    <definedName name="_we" localSheetId="0" hidden="1">#REF!</definedName>
    <definedName name="_we" hidden="1">#REF!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d_1" hidden="1">{"'Inversión Extranjera'!$A$1:$AG$74","'Inversión Extranjera'!$G$7:$AF$61"}</definedName>
    <definedName name="_wedd_2" hidden="1">{"'Inversión Extranjera'!$A$1:$AG$74","'Inversión Extranjera'!$G$7:$AF$61"}</definedName>
    <definedName name="_wedd_3" hidden="1">{"'Inversión Extranjera'!$A$1:$AG$74","'Inversión Extranjera'!$G$7:$AF$61"}</definedName>
    <definedName name="_wedw" localSheetId="3" hidden="1">'G III.AE2'!#REF!</definedName>
    <definedName name="_wedw" localSheetId="0" hidden="1">#REF!</definedName>
    <definedName name="_wedw" hidden="1">#REF!</definedName>
    <definedName name="_wew" localSheetId="3" hidden="1">{"'Basic'!$A$1:$F$96"}</definedName>
    <definedName name="_wew" localSheetId="4" hidden="1">{"'Basic'!$A$1:$F$96"}</definedName>
    <definedName name="_wew" localSheetId="0" hidden="1">{"'Basic'!$A$1:$F$96"}</definedName>
    <definedName name="_wew" hidden="1">{"'Basic'!$A$1:$F$96"}</definedName>
    <definedName name="_wew_1" hidden="1">{"'Basic'!$A$1:$F$96"}</definedName>
    <definedName name="_wew_2" hidden="1">{"'Basic'!$A$1:$F$96"}</definedName>
    <definedName name="_wew_3" hidden="1">{"'Basic'!$A$1:$F$96"}</definedName>
    <definedName name="_wewd" localSheetId="3" hidden="1">'G III.AE2'!#REF!</definedName>
    <definedName name="_wewd" hidden="1">#REF!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_1" hidden="1">{"'Inversión Extranjera'!$A$1:$AG$74","'Inversión Extranjera'!$G$7:$AF$61"}</definedName>
    <definedName name="_wewe_2" hidden="1">{"'Inversión Extranjera'!$A$1:$AG$74","'Inversión Extranjera'!$G$7:$AF$61"}</definedName>
    <definedName name="_wewe_3" hidden="1">{"'Inversión Extranjera'!$A$1:$AG$74","'Inversión Extranjera'!$G$7:$AF$61"}</definedName>
    <definedName name="_wewee" localSheetId="3" hidden="1">'G III.AE2'!#REF!</definedName>
    <definedName name="_wewee" localSheetId="0" hidden="1">#REF!</definedName>
    <definedName name="_wewee" hidden="1">#REF!</definedName>
    <definedName name="_wrf" localSheetId="3" hidden="1">'G III.AE2'!#REF!</definedName>
    <definedName name="_wrf" localSheetId="0" hidden="1">#REF!</definedName>
    <definedName name="_wrf" hidden="1">#REF!</definedName>
    <definedName name="_wrw" localSheetId="3" hidden="1">{"'Hoja1'!$A$2:$O$33"}</definedName>
    <definedName name="_wrw" localSheetId="4" hidden="1">{"'Hoja1'!$A$2:$O$33"}</definedName>
    <definedName name="_wrw" localSheetId="0" hidden="1">{"'Hoja1'!$A$2:$O$33"}</definedName>
    <definedName name="_wrw" hidden="1">{"'Hoja1'!$A$2:$O$33"}</definedName>
    <definedName name="_wrw_1" hidden="1">{"'Hoja1'!$A$2:$O$33"}</definedName>
    <definedName name="_wrw_2" hidden="1">{"'Hoja1'!$A$2:$O$33"}</definedName>
    <definedName name="_wrw_3" hidden="1">{"'Hoja1'!$A$2:$O$33"}</definedName>
    <definedName name="a" localSheetId="3" hidden="1">'G III.AE2'!#REF!</definedName>
    <definedName name="a" localSheetId="0" hidden="1">#REF!</definedName>
    <definedName name="a" hidden="1">#REF!</definedName>
    <definedName name="a1222221" localSheetId="3" hidden="1">'G III.AE2'!#REF!</definedName>
    <definedName name="a1222221" localSheetId="0" hidden="1">#REF!</definedName>
    <definedName name="a1222221" hidden="1">#REF!</definedName>
    <definedName name="aa" localSheetId="3" hidden="1">'G III.AE2'!#REF!</definedName>
    <definedName name="aa" localSheetId="0" hidden="1">#REF!</definedName>
    <definedName name="aa" hidden="1">#REF!</definedName>
    <definedName name="Aaaa" hidden="1">#REF!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3" hidden="1">'G III.AE2'!#REF!</definedName>
    <definedName name="aaaaaaaaaa" localSheetId="0" hidden="1">#REF!</definedName>
    <definedName name="aaaaaaaaaa" hidden="1">#REF!</definedName>
    <definedName name="aaaaaaaaaaaa" localSheetId="3" hidden="1">'G III.AE2'!#REF!</definedName>
    <definedName name="aaaaaaaaaaaa" localSheetId="0" hidden="1">#REF!</definedName>
    <definedName name="aaaaaaaaaaaa" hidden="1">#REF!</definedName>
    <definedName name="aaaaaaaaaaaaaaaaa" localSheetId="3" hidden="1">'G III.AE2'!#REF!</definedName>
    <definedName name="aaaaaaaaaaaaaaaaa" localSheetId="0" hidden="1">#REF!</definedName>
    <definedName name="aaaaaaaaaaaaaaaaa" hidden="1">#REF!</definedName>
    <definedName name="aaaaaaaaaaaaaaaaaaaaaa" localSheetId="3" hidden="1">'G III.AE2'!#REF!</definedName>
    <definedName name="aaaaaaaaaaaaaaaaaaaaaa" localSheetId="0" hidden="1">#REF!</definedName>
    <definedName name="aaaaaaaaaaaaaaaaaaaaaa" hidden="1">#REF!</definedName>
    <definedName name="aadd" localSheetId="3" hidden="1">'G III.AE2'!#REF!</definedName>
    <definedName name="aadd" localSheetId="0" hidden="1">#REF!</definedName>
    <definedName name="aadd" hidden="1">#REF!</definedName>
    <definedName name="ad" localSheetId="3" hidden="1">'G III.AE2'!#REF!</definedName>
    <definedName name="ad" localSheetId="0" hidden="1">#REF!</definedName>
    <definedName name="ad" hidden="1">#REF!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fefwreb_1" hidden="1">{"'Inversión Extranjera'!$A$1:$AG$74","'Inversión Extranjera'!$G$7:$AF$61"}</definedName>
    <definedName name="afefwreb_2" hidden="1">{"'Inversión Extranjera'!$A$1:$AG$74","'Inversión Extranjera'!$G$7:$AF$61"}</definedName>
    <definedName name="afefwreb_3" hidden="1">{"'Inversión Extranjera'!$A$1:$AG$74","'Inversión Extranjera'!$G$7:$AF$61"}</definedName>
    <definedName name="anscount" hidden="1">2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3" hidden="1">'G III.AE2'!#REF!</definedName>
    <definedName name="asca" localSheetId="0" hidden="1">#REF!</definedName>
    <definedName name="asca" hidden="1">#REF!</definedName>
    <definedName name="ascfa" localSheetId="3" hidden="1">'G III.AE2'!#REF!</definedName>
    <definedName name="ascfa" localSheetId="0" hidden="1">#REF!</definedName>
    <definedName name="ascfa" hidden="1">#REF!</definedName>
    <definedName name="asd" localSheetId="3" hidden="1">'G III.AE2'!#REF!</definedName>
    <definedName name="asd" localSheetId="0" hidden="1">#REF!</definedName>
    <definedName name="asd" hidden="1">#REF!</definedName>
    <definedName name="asda" localSheetId="3" hidden="1">'G III.AE2'!#REF!</definedName>
    <definedName name="asda" localSheetId="0" hidden="1">#REF!</definedName>
    <definedName name="asda" hidden="1">#REF!</definedName>
    <definedName name="asdad" localSheetId="3" hidden="1">'G III.AE2'!#REF!</definedName>
    <definedName name="asdad" localSheetId="0" hidden="1">#REF!</definedName>
    <definedName name="asdad" hidden="1">#REF!</definedName>
    <definedName name="asdfasd" localSheetId="3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l" localSheetId="3" hidden="1">'G III.AE2'!#REF!</definedName>
    <definedName name="asl" localSheetId="0" hidden="1">#REF!</definedName>
    <definedName name="asl" hidden="1">#REF!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3" hidden="1">'G III.AE2'!#REF!</definedName>
    <definedName name="b" localSheetId="0" hidden="1">#REF!</definedName>
    <definedName name="b" hidden="1">#REF!</definedName>
    <definedName name="bb" localSheetId="3" hidden="1">'G III.AE2'!#REF!</definedName>
    <definedName name="bb" localSheetId="0" hidden="1">#REF!</definedName>
    <definedName name="bb" hidden="1">#REF!</definedName>
    <definedName name="bb_MTAxODA4N0NBNUExNDM1N0" localSheetId="3" hidden="1">'G III.AE2'!#REF!</definedName>
    <definedName name="bb_MTAxODA4N0NBNUExNDM1N0" localSheetId="0" hidden="1">#REF!</definedName>
    <definedName name="bb_MTAxODA4N0NBNUExNDM1N0" hidden="1">#REF!</definedName>
    <definedName name="bb_RDcyRUY2MzMyN0Y2NDUwND" localSheetId="3" hidden="1">'G III.AE2'!#REF!</definedName>
    <definedName name="bb_RDcyRUY2MzMyN0Y2NDUwND" localSheetId="0" hidden="1">#REF!</definedName>
    <definedName name="bb_RDcyRUY2MzMyN0Y2NDUwND" hidden="1">#REF!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bbb_1" hidden="1">{"'Inversión Extranjera'!$A$1:$AG$74","'Inversión Extranjera'!$G$7:$AF$61"}</definedName>
    <definedName name="bbbb_2" hidden="1">{"'Inversión Extranjera'!$A$1:$AG$74","'Inversión Extranjera'!$G$7:$AF$61"}</definedName>
    <definedName name="bbbb_3" hidden="1">{"'Inversión Extranjera'!$A$1:$AG$74","'Inversión Extranjera'!$G$7:$AF$61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0" hidden="1">{"srtot",#N/A,FALSE,"SR";"b2.9095",#N/A,FALSE,"SR"}</definedName>
    <definedName name="bd" hidden="1">{"srtot",#N/A,FALSE,"SR";"b2.9095",#N/A,FALSE,"SR"}</definedName>
    <definedName name="bd_1" hidden="1">{"srtot",#N/A,FALSE,"SR";"b2.9095",#N/A,FALSE,"SR"}</definedName>
    <definedName name="bd_2" hidden="1">{"srtot",#N/A,FALSE,"SR";"b2.9095",#N/A,FALSE,"SR"}</definedName>
    <definedName name="bd_3" hidden="1">{"srtot",#N/A,FALSE,"SR";"b2.9095",#N/A,FALSE,"SR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dfb_1" hidden="1">{"Calculations",#N/A,FALSE,"Sheet1";"Charts 1",#N/A,FALSE,"Sheet1";"Charts 2",#N/A,FALSE,"Sheet1";"Charts 3",#N/A,FALSE,"Sheet1";"Charts 4",#N/A,FALSE,"Sheet1";"Raw Data",#N/A,FALSE,"Sheet1"}</definedName>
    <definedName name="bdfb_2" hidden="1">{"Calculations",#N/A,FALSE,"Sheet1";"Charts 1",#N/A,FALSE,"Sheet1";"Charts 2",#N/A,FALSE,"Sheet1";"Charts 3",#N/A,FALSE,"Sheet1";"Charts 4",#N/A,FALSE,"Sheet1";"Raw Data",#N/A,FALSE,"Sheet1"}</definedName>
    <definedName name="bdfb_3" hidden="1">{"Calculations",#N/A,FALSE,"Sheet1";"Charts 1",#N/A,FALSE,"Sheet1";"Charts 2",#N/A,FALSE,"Sheet1";"Charts 3",#N/A,FALSE,"Sheet1";"Charts 4",#N/A,FALSE,"Sheet1";"Raw Data",#N/A,FALSE,"Sheet1"}</definedName>
    <definedName name="bfv" localSheetId="3" hidden="1">{"'Hoja1'!$A$2:$O$33"}</definedName>
    <definedName name="bfv" localSheetId="4" hidden="1">{"'Hoja1'!$A$2:$O$33"}</definedName>
    <definedName name="bfv" localSheetId="0" hidden="1">{"'Hoja1'!$A$2:$O$33"}</definedName>
    <definedName name="bfv" hidden="1">{"'Hoja1'!$A$2:$O$33"}</definedName>
    <definedName name="bfv_1" hidden="1">{"'Hoja1'!$A$2:$O$33"}</definedName>
    <definedName name="bfv_2" hidden="1">{"'Hoja1'!$A$2:$O$33"}</definedName>
    <definedName name="bfv_3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0" hidden="1">{"'Hoja1'!$A$2:$O$33"}</definedName>
    <definedName name="bgfdg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0" hidden="1">{"'Hoja1'!$A$2:$O$33"}</definedName>
    <definedName name="bgfdg_1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0" hidden="1">{"'Hoja1'!$A$2:$O$33"}</definedName>
    <definedName name="bgfdg_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0" hidden="1">{"'Hoja1'!$A$2:$O$33"}</definedName>
    <definedName name="bgfdg_3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0" hidden="1">{"'Hoja1'!$A$2:$O$33"}</definedName>
    <definedName name="bgfdg_4" hidden="1">{"'Hoja1'!$A$2:$O$33"}</definedName>
    <definedName name="bghjsiofhdfjj67776" localSheetId="3" hidden="1">'G III.AE2'!#REF!</definedName>
    <definedName name="bghjsiofhdfjj67776" localSheetId="0" hidden="1">#REF!</definedName>
    <definedName name="bghjsiofhdfjj67776" hidden="1">#REF!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gr_1" hidden="1">{"'Inversión Extranjera'!$A$1:$AG$74","'Inversión Extranjera'!$G$7:$AF$61"}</definedName>
    <definedName name="bgr_2" hidden="1">{"'Inversión Extranjera'!$A$1:$AG$74","'Inversión Extranjera'!$G$7:$AF$61"}</definedName>
    <definedName name="bgr_3" hidden="1">{"'Inversión Extranjera'!$A$1:$AG$74","'Inversión Extranjera'!$G$7:$AF$61"}</definedName>
    <definedName name="BLPH1" localSheetId="3" hidden="1">'G III.AE2'!#REF!</definedName>
    <definedName name="BLPH1" localSheetId="0" hidden="1">#REF!</definedName>
    <definedName name="BLPH1" hidden="1">#REF!</definedName>
    <definedName name="BLPH10" localSheetId="3" hidden="1">'G III.AE2'!#REF!</definedName>
    <definedName name="BLPH10" localSheetId="0" hidden="1">#REF!</definedName>
    <definedName name="BLPH10" hidden="1">#REF!</definedName>
    <definedName name="BLPH11" localSheetId="3" hidden="1">'G III.AE2'!#REF!</definedName>
    <definedName name="BLPH11" localSheetId="0" hidden="1">#REF!</definedName>
    <definedName name="BLPH11" hidden="1">#REF!</definedName>
    <definedName name="BLPH12" localSheetId="3" hidden="1">'G III.AE2'!#REF!</definedName>
    <definedName name="BLPH12" localSheetId="0" hidden="1">#REF!</definedName>
    <definedName name="BLPH12" hidden="1">#REF!</definedName>
    <definedName name="BLPH13" localSheetId="3" hidden="1">'G III.AE2'!#REF!</definedName>
    <definedName name="BLPH13" localSheetId="0" hidden="1">#REF!</definedName>
    <definedName name="BLPH13" hidden="1">#REF!</definedName>
    <definedName name="BLPH14" localSheetId="3" hidden="1">'G III.AE2'!#REF!</definedName>
    <definedName name="BLPH14" localSheetId="0" hidden="1">#REF!</definedName>
    <definedName name="BLPH14" hidden="1">#REF!</definedName>
    <definedName name="BLPH15" localSheetId="3" hidden="1">'G III.AE2'!#REF!</definedName>
    <definedName name="BLPH15" localSheetId="0" hidden="1">#REF!</definedName>
    <definedName name="BLPH15" hidden="1">#REF!</definedName>
    <definedName name="BLPH16" localSheetId="3" hidden="1">'G III.AE2'!#REF!</definedName>
    <definedName name="BLPH16" localSheetId="0" hidden="1">#REF!</definedName>
    <definedName name="BLPH16" hidden="1">#REF!</definedName>
    <definedName name="BLPH17" localSheetId="3" hidden="1">'G III.AE2'!#REF!</definedName>
    <definedName name="BLPH17" localSheetId="0" hidden="1">#REF!</definedName>
    <definedName name="BLPH17" hidden="1">#REF!</definedName>
    <definedName name="BLPH18" localSheetId="3" hidden="1">'G III.AE2'!#REF!</definedName>
    <definedName name="BLPH18" localSheetId="0" hidden="1">#REF!</definedName>
    <definedName name="BLPH18" hidden="1">#REF!</definedName>
    <definedName name="BLPH19" localSheetId="3" hidden="1">'G III.AE2'!#REF!</definedName>
    <definedName name="BLPH19" localSheetId="0" hidden="1">#REF!</definedName>
    <definedName name="BLPH19" hidden="1">#REF!</definedName>
    <definedName name="BLPH2" localSheetId="3" hidden="1">'G III.AE2'!#REF!</definedName>
    <definedName name="BLPH2" localSheetId="0" hidden="1">#REF!</definedName>
    <definedName name="BLPH2" hidden="1">#REF!</definedName>
    <definedName name="BLPH20" localSheetId="3" hidden="1">'G III.AE2'!#REF!</definedName>
    <definedName name="BLPH20" localSheetId="0" hidden="1">#REF!</definedName>
    <definedName name="BLPH20" hidden="1">#REF!</definedName>
    <definedName name="BLPH21" localSheetId="3" hidden="1">'G III.AE2'!#REF!</definedName>
    <definedName name="BLPH21" localSheetId="0" hidden="1">#REF!</definedName>
    <definedName name="BLPH21" hidden="1">#REF!</definedName>
    <definedName name="BLPH22" localSheetId="3" hidden="1">'G III.AE2'!#REF!</definedName>
    <definedName name="BLPH22" localSheetId="0" hidden="1">#REF!</definedName>
    <definedName name="BLPH22" hidden="1">#REF!</definedName>
    <definedName name="BLPH23" localSheetId="3" hidden="1">'G III.AE2'!#REF!</definedName>
    <definedName name="BLPH23" localSheetId="0" hidden="1">#REF!</definedName>
    <definedName name="BLPH23" hidden="1">#REF!</definedName>
    <definedName name="BLPH24" localSheetId="3" hidden="1">'G III.AE2'!#REF!</definedName>
    <definedName name="BLPH24" localSheetId="0" hidden="1">#REF!</definedName>
    <definedName name="BLPH24" hidden="1">#REF!</definedName>
    <definedName name="BLPH25" localSheetId="3" hidden="1">'G III.AE2'!#REF!</definedName>
    <definedName name="BLPH25" localSheetId="0" hidden="1">#REF!</definedName>
    <definedName name="BLPH25" hidden="1">#REF!</definedName>
    <definedName name="BLPH26" localSheetId="3" hidden="1">'G III.AE2'!#REF!</definedName>
    <definedName name="BLPH26" localSheetId="0" hidden="1">#REF!</definedName>
    <definedName name="BLPH26" hidden="1">#REF!</definedName>
    <definedName name="BLPH27" localSheetId="3" hidden="1">'G III.AE2'!#REF!</definedName>
    <definedName name="BLPH27" localSheetId="0" hidden="1">#REF!</definedName>
    <definedName name="BLPH27" hidden="1">#REF!</definedName>
    <definedName name="BLPH28" localSheetId="3" hidden="1">'G III.AE2'!#REF!</definedName>
    <definedName name="BLPH28" localSheetId="0" hidden="1">#REF!</definedName>
    <definedName name="BLPH28" hidden="1">#REF!</definedName>
    <definedName name="BLPH29" localSheetId="3" hidden="1">'G III.AE2'!#REF!</definedName>
    <definedName name="BLPH29" localSheetId="0" hidden="1">#REF!</definedName>
    <definedName name="BLPH29" hidden="1">#REF!</definedName>
    <definedName name="BLPH3" localSheetId="3" hidden="1">'G III.AE2'!#REF!</definedName>
    <definedName name="BLPH3" localSheetId="0" hidden="1">#REF!</definedName>
    <definedName name="BLPH3" hidden="1">#REF!</definedName>
    <definedName name="BLPH32" localSheetId="3" hidden="1">'G III.AE2'!#REF!</definedName>
    <definedName name="BLPH32" localSheetId="0" hidden="1">#REF!</definedName>
    <definedName name="BLPH32" hidden="1">#REF!</definedName>
    <definedName name="BLPH33" localSheetId="3" hidden="1">'G III.AE2'!#REF!</definedName>
    <definedName name="BLPH33" localSheetId="0" hidden="1">#REF!</definedName>
    <definedName name="BLPH33" hidden="1">#REF!</definedName>
    <definedName name="BLPH34" localSheetId="3" hidden="1">'G III.AE2'!#REF!</definedName>
    <definedName name="BLPH34" localSheetId="0" hidden="1">#REF!</definedName>
    <definedName name="BLPH34" hidden="1">#REF!</definedName>
    <definedName name="BLPH35" localSheetId="3" hidden="1">'G III.AE2'!#REF!</definedName>
    <definedName name="BLPH35" localSheetId="0" hidden="1">#REF!</definedName>
    <definedName name="BLPH35" hidden="1">#REF!</definedName>
    <definedName name="BLPH36" localSheetId="3" hidden="1">'G III.AE2'!#REF!</definedName>
    <definedName name="BLPH36" localSheetId="0" hidden="1">#REF!</definedName>
    <definedName name="BLPH36" hidden="1">#REF!</definedName>
    <definedName name="BLPH37" localSheetId="3" hidden="1">'G III.AE2'!#REF!</definedName>
    <definedName name="BLPH37" localSheetId="0" hidden="1">#REF!</definedName>
    <definedName name="BLPH37" hidden="1">#REF!</definedName>
    <definedName name="BLPH38" localSheetId="3" hidden="1">'G III.AE2'!#REF!</definedName>
    <definedName name="BLPH38" localSheetId="0" hidden="1">#REF!</definedName>
    <definedName name="BLPH38" hidden="1">#REF!</definedName>
    <definedName name="BLPH39" localSheetId="3" hidden="1">'G III.AE2'!#REF!</definedName>
    <definedName name="BLPH39" localSheetId="0" hidden="1">#REF!</definedName>
    <definedName name="BLPH39" hidden="1">#REF!</definedName>
    <definedName name="BLPH4" localSheetId="3" hidden="1">'G III.AE2'!#REF!</definedName>
    <definedName name="BLPH4" localSheetId="0" hidden="1">#REF!</definedName>
    <definedName name="BLPH4" hidden="1">#REF!</definedName>
    <definedName name="BLPH40" localSheetId="3" hidden="1">'G III.AE2'!#REF!</definedName>
    <definedName name="BLPH40" localSheetId="0" hidden="1">#REF!</definedName>
    <definedName name="BLPH40" hidden="1">#REF!</definedName>
    <definedName name="BLPH41" localSheetId="3" hidden="1">'G III.AE2'!#REF!</definedName>
    <definedName name="BLPH41" localSheetId="0" hidden="1">#REF!</definedName>
    <definedName name="BLPH41" hidden="1">#REF!</definedName>
    <definedName name="BLPH42" localSheetId="3" hidden="1">'G III.AE2'!#REF!</definedName>
    <definedName name="BLPH42" localSheetId="0" hidden="1">#REF!</definedName>
    <definedName name="BLPH42" hidden="1">#REF!</definedName>
    <definedName name="BLPH43" localSheetId="3" hidden="1">'G III.AE2'!#REF!</definedName>
    <definedName name="BLPH43" localSheetId="0" hidden="1">#REF!</definedName>
    <definedName name="BLPH43" hidden="1">#REF!</definedName>
    <definedName name="BLPH44" localSheetId="3" hidden="1">'G III.AE2'!#REF!</definedName>
    <definedName name="BLPH44" localSheetId="0" hidden="1">#REF!</definedName>
    <definedName name="BLPH44" hidden="1">#REF!</definedName>
    <definedName name="BLPH45" localSheetId="3" hidden="1">'G III.AE2'!#REF!</definedName>
    <definedName name="BLPH45" localSheetId="0" hidden="1">#REF!</definedName>
    <definedName name="BLPH45" hidden="1">#REF!</definedName>
    <definedName name="BLPH46" localSheetId="3" hidden="1">'G III.AE2'!#REF!</definedName>
    <definedName name="BLPH46" localSheetId="0" hidden="1">#REF!</definedName>
    <definedName name="BLPH46" hidden="1">#REF!</definedName>
    <definedName name="BLPH47" localSheetId="3" hidden="1">'G III.AE2'!#REF!</definedName>
    <definedName name="BLPH47" localSheetId="0" hidden="1">#REF!</definedName>
    <definedName name="BLPH47" hidden="1">#REF!</definedName>
    <definedName name="BLPH48" localSheetId="3" hidden="1">'G III.AE2'!#REF!</definedName>
    <definedName name="BLPH48" localSheetId="0" hidden="1">#REF!</definedName>
    <definedName name="BLPH48" hidden="1">#REF!</definedName>
    <definedName name="BLPH49" localSheetId="3" hidden="1">'G III.AE2'!#REF!</definedName>
    <definedName name="BLPH49" localSheetId="0" hidden="1">#REF!</definedName>
    <definedName name="BLPH49" hidden="1">#REF!</definedName>
    <definedName name="BLPH5" localSheetId="3" hidden="1">'G III.AE2'!#REF!</definedName>
    <definedName name="BLPH5" localSheetId="0" hidden="1">#REF!</definedName>
    <definedName name="BLPH5" hidden="1">#REF!</definedName>
    <definedName name="BLPH50" localSheetId="3" hidden="1">'G III.AE2'!#REF!</definedName>
    <definedName name="BLPH50" localSheetId="0" hidden="1">#REF!</definedName>
    <definedName name="BLPH50" hidden="1">#REF!</definedName>
    <definedName name="BLPH51" localSheetId="3" hidden="1">'G III.AE2'!#REF!</definedName>
    <definedName name="BLPH51" localSheetId="0" hidden="1">#REF!</definedName>
    <definedName name="BLPH51" hidden="1">#REF!</definedName>
    <definedName name="BLPH52" localSheetId="3" hidden="1">'G III.AE2'!#REF!</definedName>
    <definedName name="BLPH52" localSheetId="0" hidden="1">#REF!</definedName>
    <definedName name="BLPH52" hidden="1">#REF!</definedName>
    <definedName name="BLPH53" localSheetId="3" hidden="1">'G III.AE2'!#REF!</definedName>
    <definedName name="BLPH53" localSheetId="0" hidden="1">#REF!</definedName>
    <definedName name="BLPH53" hidden="1">#REF!</definedName>
    <definedName name="BLPH54" localSheetId="3" hidden="1">'G III.AE2'!#REF!</definedName>
    <definedName name="BLPH54" localSheetId="0" hidden="1">#REF!</definedName>
    <definedName name="BLPH54" hidden="1">#REF!</definedName>
    <definedName name="BLPH55" localSheetId="3" hidden="1">'G III.AE2'!#REF!</definedName>
    <definedName name="BLPH55" localSheetId="0" hidden="1">#REF!</definedName>
    <definedName name="BLPH55" hidden="1">#REF!</definedName>
    <definedName name="BLPH56" localSheetId="3" hidden="1">'G III.AE2'!#REF!</definedName>
    <definedName name="BLPH56" localSheetId="0" hidden="1">#REF!</definedName>
    <definedName name="BLPH56" hidden="1">#REF!</definedName>
    <definedName name="BLPH57" localSheetId="3" hidden="1">'G III.AE2'!#REF!</definedName>
    <definedName name="BLPH57" localSheetId="0" hidden="1">#REF!</definedName>
    <definedName name="BLPH57" hidden="1">#REF!</definedName>
    <definedName name="BLPH58" localSheetId="3" hidden="1">'G III.AE2'!#REF!</definedName>
    <definedName name="BLPH58" localSheetId="0" hidden="1">#REF!</definedName>
    <definedName name="BLPH58" hidden="1">#REF!</definedName>
    <definedName name="BLPH59" localSheetId="3" hidden="1">'G III.AE2'!#REF!</definedName>
    <definedName name="BLPH59" localSheetId="0" hidden="1">#REF!</definedName>
    <definedName name="BLPH59" hidden="1">#REF!</definedName>
    <definedName name="BLPH6" localSheetId="3" hidden="1">'G III.AE2'!#REF!</definedName>
    <definedName name="BLPH6" localSheetId="0" hidden="1">#REF!</definedName>
    <definedName name="BLPH6" hidden="1">#REF!</definedName>
    <definedName name="BLPH60" localSheetId="3" hidden="1">'G III.AE2'!#REF!</definedName>
    <definedName name="BLPH60" localSheetId="0" hidden="1">#REF!</definedName>
    <definedName name="BLPH60" hidden="1">#REF!</definedName>
    <definedName name="BLPH61" localSheetId="3" hidden="1">'G III.AE2'!#REF!</definedName>
    <definedName name="BLPH61" localSheetId="0" hidden="1">#REF!</definedName>
    <definedName name="BLPH61" hidden="1">#REF!</definedName>
    <definedName name="BLPH62" localSheetId="3" hidden="1">'G III.AE2'!#REF!</definedName>
    <definedName name="BLPH62" localSheetId="0" hidden="1">#REF!</definedName>
    <definedName name="BLPH62" hidden="1">#REF!</definedName>
    <definedName name="BLPH63" localSheetId="3" hidden="1">'G III.AE2'!#REF!</definedName>
    <definedName name="BLPH63" localSheetId="0" hidden="1">#REF!</definedName>
    <definedName name="BLPH63" hidden="1">#REF!</definedName>
    <definedName name="BLPH64" localSheetId="3" hidden="1">'G III.AE2'!#REF!</definedName>
    <definedName name="BLPH64" localSheetId="0" hidden="1">#REF!</definedName>
    <definedName name="BLPH64" hidden="1">#REF!</definedName>
    <definedName name="BLPH66" localSheetId="3" hidden="1">'G III.AE2'!#REF!</definedName>
    <definedName name="BLPH66" localSheetId="0" hidden="1">#REF!</definedName>
    <definedName name="BLPH66" hidden="1">#REF!</definedName>
    <definedName name="BLPH67" localSheetId="3" hidden="1">'G III.AE2'!#REF!</definedName>
    <definedName name="BLPH67" localSheetId="0" hidden="1">#REF!</definedName>
    <definedName name="BLPH67" hidden="1">#REF!</definedName>
    <definedName name="BLPH68" localSheetId="3" hidden="1">'G III.AE2'!#REF!</definedName>
    <definedName name="BLPH68" localSheetId="0" hidden="1">#REF!</definedName>
    <definedName name="BLPH68" hidden="1">#REF!</definedName>
    <definedName name="BLPH69" localSheetId="3" hidden="1">'G III.AE2'!#REF!</definedName>
    <definedName name="BLPH69" localSheetId="0" hidden="1">#REF!</definedName>
    <definedName name="BLPH69" hidden="1">#REF!</definedName>
    <definedName name="BLPH7" localSheetId="3" hidden="1">'G III.AE2'!#REF!</definedName>
    <definedName name="BLPH7" localSheetId="0" hidden="1">#REF!</definedName>
    <definedName name="BLPH7" hidden="1">#REF!</definedName>
    <definedName name="BLPH70" localSheetId="3" hidden="1">'G III.AE2'!#REF!</definedName>
    <definedName name="BLPH70" localSheetId="0" hidden="1">#REF!</definedName>
    <definedName name="BLPH70" hidden="1">#REF!</definedName>
    <definedName name="BLPH71" localSheetId="3" hidden="1">'G III.AE2'!#REF!</definedName>
    <definedName name="BLPH71" localSheetId="0" hidden="1">#REF!</definedName>
    <definedName name="BLPH71" hidden="1">#REF!</definedName>
    <definedName name="BLPH72" localSheetId="3" hidden="1">'G III.AE2'!#REF!</definedName>
    <definedName name="BLPH72" localSheetId="0" hidden="1">#REF!</definedName>
    <definedName name="BLPH72" hidden="1">#REF!</definedName>
    <definedName name="BLPH73" localSheetId="3" hidden="1">'G III.AE2'!#REF!</definedName>
    <definedName name="BLPH73" localSheetId="0" hidden="1">#REF!</definedName>
    <definedName name="BLPH73" hidden="1">#REF!</definedName>
    <definedName name="BLPH74" localSheetId="3" hidden="1">'G III.AE2'!#REF!</definedName>
    <definedName name="BLPH74" localSheetId="0" hidden="1">#REF!</definedName>
    <definedName name="BLPH74" hidden="1">#REF!</definedName>
    <definedName name="BLPH8" localSheetId="3" hidden="1">'G III.AE2'!#REF!</definedName>
    <definedName name="BLPH8" localSheetId="0" hidden="1">#REF!</definedName>
    <definedName name="BLPH8" hidden="1">#REF!</definedName>
    <definedName name="BLPH9" localSheetId="3" hidden="1">'G III.AE2'!#REF!</definedName>
    <definedName name="BLPH9" localSheetId="0" hidden="1">#REF!</definedName>
    <definedName name="BLPH9" hidden="1">#REF!</definedName>
    <definedName name="bn" localSheetId="3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h" hidden="1">#REF!</definedName>
    <definedName name="brg" localSheetId="3" hidden="1">{"'Hoja1'!$A$2:$O$33"}</definedName>
    <definedName name="brg" localSheetId="4" hidden="1">{"'Hoja1'!$A$2:$O$33"}</definedName>
    <definedName name="brg" localSheetId="0" hidden="1">{"'Hoja1'!$A$2:$O$33"}</definedName>
    <definedName name="brg" hidden="1">{"'Hoja1'!$A$2:$O$33"}</definedName>
    <definedName name="brg_1" hidden="1">{"'Hoja1'!$A$2:$O$33"}</definedName>
    <definedName name="brg_2" hidden="1">{"'Hoja1'!$A$2:$O$33"}</definedName>
    <definedName name="brg_3" hidden="1">{"'Hoja1'!$A$2:$O$33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rgb_1" hidden="1">{"'Inversión Extranjera'!$A$1:$AG$74","'Inversión Extranjera'!$G$7:$AF$61"}</definedName>
    <definedName name="brgb_2" hidden="1">{"'Inversión Extranjera'!$A$1:$AG$74","'Inversión Extranjera'!$G$7:$AF$61"}</definedName>
    <definedName name="brgb_3" hidden="1">{"'Inversión Extranjera'!$A$1:$AG$74","'Inversión Extranjera'!$G$7:$AF$6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t_1" hidden="1">{"Calculations",#N/A,FALSE,"Sheet1";"Charts 1",#N/A,FALSE,"Sheet1";"Charts 2",#N/A,FALSE,"Sheet1";"Charts 3",#N/A,FALSE,"Sheet1";"Charts 4",#N/A,FALSE,"Sheet1";"Raw Data",#N/A,FALSE,"Sheet1"}</definedName>
    <definedName name="bt_2" hidden="1">{"Calculations",#N/A,FALSE,"Sheet1";"Charts 1",#N/A,FALSE,"Sheet1";"Charts 2",#N/A,FALSE,"Sheet1";"Charts 3",#N/A,FALSE,"Sheet1";"Charts 4",#N/A,FALSE,"Sheet1";"Raw Data",#N/A,FALSE,"Sheet1"}</definedName>
    <definedName name="bt_3" hidden="1">{"Calculations",#N/A,FALSE,"Sheet1";"Charts 1",#N/A,FALSE,"Sheet1";"Charts 2",#N/A,FALSE,"Sheet1";"Charts 3",#N/A,FALSE,"Sheet1";"Charts 4",#N/A,FALSE,"Sheet1";"Raw Data",#N/A,FALSE,"Sheet1"}</definedName>
    <definedName name="calamidad" localSheetId="3" hidden="1">'G III.AE2'!#REF!</definedName>
    <definedName name="calamidad" localSheetId="0" hidden="1">#REF!</definedName>
    <definedName name="calamidad" hidden="1">#REF!</definedName>
    <definedName name="catorce" localSheetId="3" hidden="1">'G III.AE2'!#REF!</definedName>
    <definedName name="catorce" localSheetId="0" hidden="1">#REF!</definedName>
    <definedName name="catorce" hidden="1">#REF!</definedName>
    <definedName name="ccc" localSheetId="3" hidden="1">'G III.AE2'!#REF!</definedName>
    <definedName name="ccc" localSheetId="0" hidden="1">#REF!</definedName>
    <definedName name="ccc" hidden="1">#REF!</definedName>
    <definedName name="ccx" localSheetId="3" hidden="1">'G III.AE2'!#REF!</definedName>
    <definedName name="ccx" localSheetId="0" hidden="1">#REF!</definedName>
    <definedName name="ccx" hidden="1">#REF!</definedName>
    <definedName name="cdbdfb" localSheetId="3" hidden="1">'G III.AE2'!#REF!</definedName>
    <definedName name="cdbdfb" localSheetId="0" hidden="1">#REF!</definedName>
    <definedName name="cdbdfb" hidden="1">#REF!</definedName>
    <definedName name="cinco" localSheetId="3" hidden="1">'G III.AE2'!#REF!</definedName>
    <definedName name="cinco" localSheetId="0" hidden="1">#REF!</definedName>
    <definedName name="cinco" hidden="1">#REF!</definedName>
    <definedName name="copia" localSheetId="3" hidden="1">{"'Inversión Extranjera'!$A$1:$AG$74","'Inversión Extranjera'!$G$7:$AF$61"}</definedName>
    <definedName name="copia" localSheetId="0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3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3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uatro" localSheetId="3" hidden="1">'G III.AE2'!#REF!</definedName>
    <definedName name="cuatro" localSheetId="0" hidden="1">#REF!</definedName>
    <definedName name="cuatro" hidden="1">#REF!</definedName>
    <definedName name="cx" localSheetId="3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3" hidden="1">'G III.AE2'!#REF!</definedName>
    <definedName name="dasd3wqeqas" localSheetId="0" hidden="1">#REF!</definedName>
    <definedName name="dasd3wqeqas" hidden="1">#REF!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_1" hidden="1">{"Calculations",#N/A,FALSE,"Sheet1";"Charts 1",#N/A,FALSE,"Sheet1";"Charts 2",#N/A,FALSE,"Sheet1";"Charts 3",#N/A,FALSE,"Sheet1";"Charts 4",#N/A,FALSE,"Sheet1";"Raw Data",#N/A,FALSE,"Sheet1"}</definedName>
    <definedName name="df_2" hidden="1">{"Calculations",#N/A,FALSE,"Sheet1";"Charts 1",#N/A,FALSE,"Sheet1";"Charts 2",#N/A,FALSE,"Sheet1";"Charts 3",#N/A,FALSE,"Sheet1";"Charts 4",#N/A,FALSE,"Sheet1";"Raw Data",#N/A,FALSE,"Sheet1"}</definedName>
    <definedName name="df_3" hidden="1">{"Calculations",#N/A,FALSE,"Sheet1";"Charts 1",#N/A,FALSE,"Sheet1";"Charts 2",#N/A,FALSE,"Sheet1";"Charts 3",#N/A,FALSE,"Sheet1";"Charts 4",#N/A,FALSE,"Sheet1";"Raw Data",#N/A,FALSE,"Sheet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_1" hidden="1">{"'Inversión Extranjera'!$A$1:$AG$74","'Inversión Extranjera'!$G$7:$AF$61"}</definedName>
    <definedName name="dfbd_2" hidden="1">{"'Inversión Extranjera'!$A$1:$AG$74","'Inversión Extranjera'!$G$7:$AF$61"}</definedName>
    <definedName name="dfbd_3" hidden="1">{"'Inversión Extranjera'!$A$1:$AG$74","'Inversión Extranjera'!$G$7:$AF$61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bdf_1" hidden="1">{#N/A,#N/A,TRUE,"garde";#N/A,#N/A,TRUE,"Feuil1";#N/A,#N/A,TRUE,"tableau";#N/A,#N/A,TRUE,"annquinz";#N/A,#N/A,TRUE,"graf1";#N/A,#N/A,TRUE,"graf2"}</definedName>
    <definedName name="dfbdf_2" hidden="1">{#N/A,#N/A,TRUE,"garde";#N/A,#N/A,TRUE,"Feuil1";#N/A,#N/A,TRUE,"tableau";#N/A,#N/A,TRUE,"annquinz";#N/A,#N/A,TRUE,"graf1";#N/A,#N/A,TRUE,"graf2"}</definedName>
    <definedName name="dfbdf_3" hidden="1">{#N/A,#N/A,TRUE,"garde";#N/A,#N/A,TRUE,"Feuil1";#N/A,#N/A,TRUE,"tableau";#N/A,#N/A,TRUE,"annquinz";#N/A,#N/A,TRUE,"graf1";#N/A,#N/A,TRUE,"graf2"}</definedName>
    <definedName name="dfFAdfaF" localSheetId="3" hidden="1">'G III.AE2'!#REF!</definedName>
    <definedName name="dfFAdfaF" localSheetId="0" hidden="1">#REF!</definedName>
    <definedName name="dfFAdfaF" hidden="1">#REF!</definedName>
    <definedName name="dfhdyjdrtgh" localSheetId="3" hidden="1">'G III.AE2'!#REF!</definedName>
    <definedName name="dfhdyjdrtgh" localSheetId="0" hidden="1">#REF!</definedName>
    <definedName name="dfhdyjdrtgh" hidden="1">#REF!</definedName>
    <definedName name="dfs" localSheetId="3" hidden="1">'G III.AE2'!#REF!</definedName>
    <definedName name="dfs" localSheetId="0" hidden="1">#REF!</definedName>
    <definedName name="dfs" hidden="1">#REF!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fsfwef_1" hidden="1">{"'Inversión Extranjera'!$A$1:$AG$74","'Inversión Extranjera'!$G$7:$AF$61"}</definedName>
    <definedName name="dfsfwef_2" hidden="1">{"'Inversión Extranjera'!$A$1:$AG$74","'Inversión Extranjera'!$G$7:$AF$61"}</definedName>
    <definedName name="dfsfwef_3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_1" hidden="1">{"'Inversión Extranjera'!$A$1:$AG$74","'Inversión Extranjera'!$G$7:$AF$61"}</definedName>
    <definedName name="dgbd_2" hidden="1">{"'Inversión Extranjera'!$A$1:$AG$74","'Inversión Extranjera'!$G$7:$AF$61"}</definedName>
    <definedName name="dgbd_3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db_1" hidden="1">{"'Inversión Extranjera'!$A$1:$AG$74","'Inversión Extranjera'!$G$7:$AF$61"}</definedName>
    <definedName name="dgbdb_2" hidden="1">{"'Inversión Extranjera'!$A$1:$AG$74","'Inversión Extranjera'!$G$7:$AF$61"}</definedName>
    <definedName name="dgbdb_3" hidden="1">{"'Inversión Extranjera'!$A$1:$AG$74","'Inversión Extranjera'!$G$7:$AF$61"}</definedName>
    <definedName name="dgbv" localSheetId="3" hidden="1">{"'Basic'!$A$1:$F$96"}</definedName>
    <definedName name="dgbv" localSheetId="4" hidden="1">{"'Basic'!$A$1:$F$96"}</definedName>
    <definedName name="dgbv" localSheetId="0" hidden="1">{"'Basic'!$A$1:$F$96"}</definedName>
    <definedName name="dgbv" hidden="1">{"'Basic'!$A$1:$F$96"}</definedName>
    <definedName name="dgbv_1" hidden="1">{"'Basic'!$A$1:$F$96"}</definedName>
    <definedName name="dgbv_2" hidden="1">{"'Basic'!$A$1:$F$96"}</definedName>
    <definedName name="dgbv_3" hidden="1">{"'Basic'!$A$1:$F$96"}</definedName>
    <definedName name="dhjdhjg" localSheetId="3" hidden="1">'G III.AE2'!#REF!</definedName>
    <definedName name="dhjdhjg" localSheetId="0" hidden="1">#REF!</definedName>
    <definedName name="dhjdhjg" hidden="1">#REF!</definedName>
    <definedName name="diez" localSheetId="3" hidden="1">'G III.AE2'!#REF!</definedName>
    <definedName name="diez" localSheetId="0" hidden="1">#REF!</definedName>
    <definedName name="diez" hidden="1">#REF!</definedName>
    <definedName name="djd" localSheetId="3" hidden="1">'G III.AE2'!#REF!</definedName>
    <definedName name="djd" localSheetId="0" hidden="1">#REF!</definedName>
    <definedName name="djd" hidden="1">#REF!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ññj_1" hidden="1">{"'Inversión Extranjera'!$A$1:$AG$74","'Inversión Extranjera'!$G$7:$AF$61"}</definedName>
    <definedName name="dññj_2" hidden="1">{"'Inversión Extranjera'!$A$1:$AG$74","'Inversión Extranjera'!$G$7:$AF$61"}</definedName>
    <definedName name="dññj_3" hidden="1">{"'Inversión Extranjera'!$A$1:$AG$74","'Inversión Extranjera'!$G$7:$AF$61"}</definedName>
    <definedName name="doce" localSheetId="3" hidden="1">'G III.AE2'!#REF!</definedName>
    <definedName name="doce" localSheetId="0" hidden="1">#REF!</definedName>
    <definedName name="doce" hidden="1">#REF!</definedName>
    <definedName name="dos" localSheetId="3" hidden="1">'G III.AE2'!#REF!</definedName>
    <definedName name="dos" localSheetId="0" hidden="1">#REF!</definedName>
    <definedName name="dos" hidden="1">#REF!</definedName>
    <definedName name="dsf" localSheetId="3" hidden="1">'G III.AE2'!#REF!</definedName>
    <definedName name="dsf" localSheetId="0" hidden="1">#REF!</definedName>
    <definedName name="dsf" hidden="1">#REF!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3" hidden="1">'G III.AE2'!#REF!</definedName>
    <definedName name="dyj" localSheetId="0" hidden="1">#REF!</definedName>
    <definedName name="dyj" hidden="1">#REF!</definedName>
    <definedName name="dyjdtjdt" localSheetId="3" hidden="1">'G III.AE2'!#REF!</definedName>
    <definedName name="dyjdtjdt" localSheetId="0" hidden="1">#REF!</definedName>
    <definedName name="dyjdtjdt" hidden="1">#REF!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ede_1" hidden="1">{"'Inversión Extranjera'!$A$1:$AG$74","'Inversión Extranjera'!$G$7:$AF$61"}</definedName>
    <definedName name="edede_2" hidden="1">{"'Inversión Extranjera'!$A$1:$AG$74","'Inversión Extranjera'!$G$7:$AF$61"}</definedName>
    <definedName name="edede_3" hidden="1">{"'Inversión Extranjera'!$A$1:$AG$74","'Inversión Extranjera'!$G$7:$AF$61"}</definedName>
    <definedName name="edr" localSheetId="3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dwd" localSheetId="3" hidden="1">'G III.AE2'!#REF!</definedName>
    <definedName name="edwd" localSheetId="0" hidden="1">#REF!</definedName>
    <definedName name="edwd" hidden="1">#REF!</definedName>
    <definedName name="eedfsdf" localSheetId="3" hidden="1">'G III.AE2'!#REF!</definedName>
    <definedName name="eedfsdf" localSheetId="0" hidden="1">#REF!</definedName>
    <definedName name="eedfsdf" hidden="1">#REF!</definedName>
    <definedName name="eetjj" localSheetId="3" hidden="1">'G III.AE2'!#REF!</definedName>
    <definedName name="eetjj" localSheetId="0" hidden="1">#REF!</definedName>
    <definedName name="eetjj" hidden="1">#REF!</definedName>
    <definedName name="ef" localSheetId="3" hidden="1">'G III.AE2'!#REF!</definedName>
    <definedName name="ef" localSheetId="0" hidden="1">#REF!</definedName>
    <definedName name="ef" hidden="1">#REF!</definedName>
    <definedName name="eg" localSheetId="3" hidden="1">'G III.AE2'!#REF!</definedName>
    <definedName name="eg" localSheetId="0" hidden="1">#REF!</definedName>
    <definedName name="eg" hidden="1">#REF!</definedName>
    <definedName name="ege" localSheetId="3" hidden="1">'G III.AE2'!#REF!</definedName>
    <definedName name="ege" localSheetId="0" hidden="1">#REF!</definedName>
    <definedName name="ege" hidden="1">#REF!</definedName>
    <definedName name="er" localSheetId="3" hidden="1">'G III.AE2'!#REF!</definedName>
    <definedName name="er" localSheetId="0" hidden="1">#REF!</definedName>
    <definedName name="er" hidden="1">#REF!</definedName>
    <definedName name="erdfg3" localSheetId="3" hidden="1">'G III.AE2'!#REF!</definedName>
    <definedName name="erdfg3" localSheetId="0" hidden="1">#REF!</definedName>
    <definedName name="erdfg3" hidden="1">#REF!</definedName>
    <definedName name="erf" localSheetId="3" hidden="1">'G III.AE2'!#REF!</definedName>
    <definedName name="erf" localSheetId="0" hidden="1">#REF!</definedName>
    <definedName name="erf" hidden="1">#REF!</definedName>
    <definedName name="erfe" localSheetId="3" hidden="1">'G III.AE2'!#REF!</definedName>
    <definedName name="erfe" localSheetId="0" hidden="1">#REF!</definedName>
    <definedName name="erfe" hidden="1">#REF!</definedName>
    <definedName name="erg" localSheetId="3" hidden="1">'G III.AE2'!#REF!</definedName>
    <definedName name="erg" localSheetId="0" hidden="1">#REF!</definedName>
    <definedName name="erg" hidden="1">#REF!</definedName>
    <definedName name="err" localSheetId="3" hidden="1">'G III.AE2'!#REF!</definedName>
    <definedName name="err" localSheetId="0" hidden="1">#REF!</definedName>
    <definedName name="err" hidden="1">#REF!</definedName>
    <definedName name="errrr" localSheetId="3" hidden="1">'G III.AE2'!#REF!</definedName>
    <definedName name="errrr" localSheetId="0" hidden="1">#REF!</definedName>
    <definedName name="errrr" hidden="1">#REF!</definedName>
    <definedName name="ert" localSheetId="3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3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sfdaqd" localSheetId="3" hidden="1">'G III.AE2'!#REF!</definedName>
    <definedName name="esfdaqd" localSheetId="0" hidden="1">#REF!</definedName>
    <definedName name="esfdaqd" hidden="1">#REF!</definedName>
    <definedName name="et" localSheetId="3" hidden="1">'G III.AE2'!#REF!</definedName>
    <definedName name="et" localSheetId="0" hidden="1">#REF!</definedName>
    <definedName name="et" hidden="1">#REF!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er_1" hidden="1">{#N/A,#N/A,TRUE,"garde";#N/A,#N/A,TRUE,"Feuil1";#N/A,#N/A,TRUE,"tableau";#N/A,#N/A,TRUE,"annquinz";#N/A,#N/A,TRUE,"graf1";#N/A,#N/A,TRUE,"graf2"}</definedName>
    <definedName name="eteer_2" hidden="1">{#N/A,#N/A,TRUE,"garde";#N/A,#N/A,TRUE,"Feuil1";#N/A,#N/A,TRUE,"tableau";#N/A,#N/A,TRUE,"annquinz";#N/A,#N/A,TRUE,"graf1";#N/A,#N/A,TRUE,"graf2"}</definedName>
    <definedName name="eteer_3" hidden="1">{#N/A,#N/A,TRUE,"garde";#N/A,#N/A,TRUE,"Feuil1";#N/A,#N/A,TRUE,"tableau";#N/A,#N/A,TRUE,"annquinz";#N/A,#N/A,TRUE,"graf1";#N/A,#N/A,TRUE,"graf2"}</definedName>
    <definedName name="etertere" localSheetId="3" hidden="1">{#N/A,#N/A,FALSE,"BOP-input"}</definedName>
    <definedName name="etertere" localSheetId="4" hidden="1">{#N/A,#N/A,FALSE,"BOP-input"}</definedName>
    <definedName name="etertere" localSheetId="0" hidden="1">{#N/A,#N/A,FALSE,"BOP-input"}</definedName>
    <definedName name="etertere" hidden="1">{#N/A,#N/A,FALSE,"BOP-input"}</definedName>
    <definedName name="etertere_1" hidden="1">{#N/A,#N/A,FALSE,"BOP-input"}</definedName>
    <definedName name="etertere_2" hidden="1">{#N/A,#N/A,FALSE,"BOP-input"}</definedName>
    <definedName name="etertere_3" hidden="1">{#N/A,#N/A,FALSE,"BOP-input"}</definedName>
    <definedName name="etet" localSheetId="3" hidden="1">'G III.AE2'!#REF!</definedName>
    <definedName name="etet" localSheetId="0" hidden="1">#REF!</definedName>
    <definedName name="etet" hidden="1">#REF!</definedName>
    <definedName name="etg" localSheetId="3" hidden="1">'G III.AE2'!#REF!</definedName>
    <definedName name="etg" localSheetId="0" hidden="1">#REF!</definedName>
    <definedName name="etg" hidden="1">#REF!</definedName>
    <definedName name="etge" localSheetId="3" hidden="1">'G III.AE2'!#REF!</definedName>
    <definedName name="etge" localSheetId="0" hidden="1">#REF!</definedName>
    <definedName name="etge" hidden="1">#REF!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rtre_1" hidden="1">{"Calculations",#N/A,FALSE,"Sheet1";"Charts 1",#N/A,FALSE,"Sheet1";"Charts 2",#N/A,FALSE,"Sheet1";"Charts 3",#N/A,FALSE,"Sheet1";"Charts 4",#N/A,FALSE,"Sheet1";"Raw Data",#N/A,FALSE,"Sheet1"}</definedName>
    <definedName name="etrtre_2" hidden="1">{"Calculations",#N/A,FALSE,"Sheet1";"Charts 1",#N/A,FALSE,"Sheet1";"Charts 2",#N/A,FALSE,"Sheet1";"Charts 3",#N/A,FALSE,"Sheet1";"Charts 4",#N/A,FALSE,"Sheet1";"Raw Data",#N/A,FALSE,"Sheet1"}</definedName>
    <definedName name="etrtre_3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_1" hidden="1">{"Calculations",#N/A,FALSE,"Sheet1";"Charts 1",#N/A,FALSE,"Sheet1";"Charts 2",#N/A,FALSE,"Sheet1";"Charts 3",#N/A,FALSE,"Sheet1";"Charts 4",#N/A,FALSE,"Sheet1";"Raw Data",#N/A,FALSE,"Sheet1"}</definedName>
    <definedName name="eu_2" hidden="1">{"Calculations",#N/A,FALSE,"Sheet1";"Charts 1",#N/A,FALSE,"Sheet1";"Charts 2",#N/A,FALSE,"Sheet1";"Charts 3",#N/A,FALSE,"Sheet1";"Charts 4",#N/A,FALSE,"Sheet1";"Raw Data",#N/A,FALSE,"Sheet1"}</definedName>
    <definedName name="eu_3" hidden="1">{"Calculations",#N/A,FALSE,"Sheet1";"Charts 1",#N/A,FALSE,"Sheet1";"Charts 2",#N/A,FALSE,"Sheet1";"Charts 3",#N/A,FALSE,"Sheet1";"Charts 4",#N/A,FALSE,"Sheet1";"Raw Data",#N/A,FALSE,"Sheet1"}</definedName>
    <definedName name="eujtuj" localSheetId="3" hidden="1">'G III.AE2'!#REF!</definedName>
    <definedName name="eujtuj" localSheetId="0" hidden="1">#REF!</definedName>
    <definedName name="eujtuj" hidden="1">#REF!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3" hidden="1">{"'Basic'!$A$1:$F$96"}</definedName>
    <definedName name="fb" localSheetId="4" hidden="1">{"'Basic'!$A$1:$F$96"}</definedName>
    <definedName name="fb" localSheetId="0" hidden="1">{"'Basic'!$A$1:$F$96"}</definedName>
    <definedName name="fb" hidden="1">{"'Basic'!$A$1:$F$96"}</definedName>
    <definedName name="fb_1" hidden="1">{"'Basic'!$A$1:$F$96"}</definedName>
    <definedName name="fb_2" hidden="1">{"'Basic'!$A$1:$F$96"}</definedName>
    <definedName name="fb_3" hidden="1">{"'Basic'!$A$1:$F$96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_1" hidden="1">{"'Inversión Extranjera'!$A$1:$AG$74","'Inversión Extranjera'!$G$7:$AF$61"}</definedName>
    <definedName name="fbd_2" hidden="1">{"'Inversión Extranjera'!$A$1:$AG$74","'Inversión Extranjera'!$G$7:$AF$61"}</definedName>
    <definedName name="fbd_3" hidden="1">{"'Inversión Extranjera'!$A$1:$AG$74","'Inversión Extranjera'!$G$7:$AF$61"}</definedName>
    <definedName name="fbdf" localSheetId="3" hidden="1">{#N/A,#N/A,FALSE,"BOP-input"}</definedName>
    <definedName name="fbdf" localSheetId="4" hidden="1">{#N/A,#N/A,FALSE,"BOP-input"}</definedName>
    <definedName name="fbdf" localSheetId="0" hidden="1">{#N/A,#N/A,FALSE,"BOP-input"}</definedName>
    <definedName name="fbdf" hidden="1">{#N/A,#N/A,FALSE,"BOP-input"}</definedName>
    <definedName name="fbdf_1" hidden="1">{#N/A,#N/A,FALSE,"BOP-input"}</definedName>
    <definedName name="fbdf_2" hidden="1">{#N/A,#N/A,FALSE,"BOP-input"}</definedName>
    <definedName name="fbdf_3" hidden="1">{#N/A,#N/A,FALSE,"BOP-input"}</definedName>
    <definedName name="fd" localSheetId="3" hidden="1">{"'Basic'!$A$1:$F$96"}</definedName>
    <definedName name="fd" localSheetId="4" hidden="1">{"'Basic'!$A$1:$F$96"}</definedName>
    <definedName name="fd" localSheetId="0" hidden="1">{"'Basic'!$A$1:$F$96"}</definedName>
    <definedName name="fd" hidden="1">{"'Basic'!$A$1:$F$96"}</definedName>
    <definedName name="fd_1" hidden="1">{"'Basic'!$A$1:$F$96"}</definedName>
    <definedName name="fd_2" hidden="1">{"'Basic'!$A$1:$F$96"}</definedName>
    <definedName name="fd_3" hidden="1">{"'Basic'!$A$1:$F$96"}</definedName>
    <definedName name="fdFsdf" localSheetId="3" hidden="1">'G III.AE2'!#REF!</definedName>
    <definedName name="fdFsdf" localSheetId="0" hidden="1">#REF!</definedName>
    <definedName name="fdFsdf" hidden="1">#REF!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ds_1" hidden="1">{"'Inversión Extranjera'!$A$1:$AG$74","'Inversión Extranjera'!$G$7:$AF$61"}</definedName>
    <definedName name="fds_2" hidden="1">{"'Inversión Extranjera'!$A$1:$AG$74","'Inversión Extranjera'!$G$7:$AF$61"}</definedName>
    <definedName name="fds_3" hidden="1">{"'Inversión Extranjera'!$A$1:$AG$74","'Inversión Extranjera'!$G$7:$AF$61"}</definedName>
    <definedName name="fe" localSheetId="3" hidden="1">'G III.AE2'!#REF!</definedName>
    <definedName name="fe" localSheetId="0" hidden="1">#REF!</definedName>
    <definedName name="fe" hidden="1">#REF!</definedName>
    <definedName name="fer" localSheetId="3" hidden="1">'G III.AE2'!#REF!</definedName>
    <definedName name="fer" localSheetId="0" hidden="1">#REF!</definedName>
    <definedName name="fer" hidden="1">#REF!</definedName>
    <definedName name="fersdsdf" localSheetId="3" hidden="1">'G III.AE2'!#REF!</definedName>
    <definedName name="fersdsdf" hidden="1">#REF!</definedName>
    <definedName name="ff" localSheetId="3" hidden="1">'G III.AE2'!#REF!</definedName>
    <definedName name="ff" localSheetId="0" hidden="1">#REF!</definedName>
    <definedName name="ff" hidden="1">#REF!</definedName>
    <definedName name="ffdd" localSheetId="3" hidden="1">'G III.AE2'!#REF!</definedName>
    <definedName name="ffdd" localSheetId="0" hidden="1">#REF!</definedName>
    <definedName name="ffdd" hidden="1">#REF!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dsdf_1" hidden="1">{"Calculations",#N/A,FALSE,"Sheet1";"Charts 1",#N/A,FALSE,"Sheet1";"Charts 2",#N/A,FALSE,"Sheet1";"Charts 3",#N/A,FALSE,"Sheet1";"Charts 4",#N/A,FALSE,"Sheet1";"Raw Data",#N/A,FALSE,"Sheet1"}</definedName>
    <definedName name="ffdsdf_2" hidden="1">{"Calculations",#N/A,FALSE,"Sheet1";"Charts 1",#N/A,FALSE,"Sheet1";"Charts 2",#N/A,FALSE,"Sheet1";"Charts 3",#N/A,FALSE,"Sheet1";"Charts 4",#N/A,FALSE,"Sheet1";"Raw Data",#N/A,FALSE,"Sheet1"}</definedName>
    <definedName name="ffdsdf_3" hidden="1">{"Calculations",#N/A,FALSE,"Sheet1";"Charts 1",#N/A,FALSE,"Sheet1";"Charts 2",#N/A,FALSE,"Sheet1";"Charts 3",#N/A,FALSE,"Sheet1";"Charts 4",#N/A,FALSE,"Sheet1";"Raw Data",#N/A,FALSE,"Sheet1"}</definedName>
    <definedName name="fff" localSheetId="3" hidden="1">'G III.AE2'!#REF!</definedName>
    <definedName name="fff" localSheetId="0" hidden="1">#REF!</definedName>
    <definedName name="fff" hidden="1">#REF!</definedName>
    <definedName name="fff_1" localSheetId="3" hidden="1">{"'Basic'!$A$1:$F$96"}</definedName>
    <definedName name="fff_1" localSheetId="4" hidden="1">{"'Basic'!$A$1:$F$96"}</definedName>
    <definedName name="fff_1" localSheetId="0" hidden="1">{"'Basic'!$A$1:$F$96"}</definedName>
    <definedName name="fff_1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0" hidden="1">{"'Basic'!$A$1:$F$96"}</definedName>
    <definedName name="fff_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0" hidden="1">{"'Basic'!$A$1:$F$96"}</definedName>
    <definedName name="fff_3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0" hidden="1">{"'Basic'!$A$1:$F$96"}</definedName>
    <definedName name="fff_4" hidden="1">{"'Basic'!$A$1:$F$96"}</definedName>
    <definedName name="fffffd" localSheetId="3" hidden="1">'G III.AE2'!#REF!</definedName>
    <definedName name="fffffd" localSheetId="0" hidden="1">#REF!</definedName>
    <definedName name="fffffd" hidden="1">#REF!</definedName>
    <definedName name="ffg" localSheetId="3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g" localSheetId="3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j" localSheetId="3" hidden="1">{"'Basic'!$A$1:$F$96"}</definedName>
    <definedName name="fgfj" localSheetId="4" hidden="1">{"'Basic'!$A$1:$F$96"}</definedName>
    <definedName name="fgfj" localSheetId="0" hidden="1">{"'Basic'!$A$1:$F$96"}</definedName>
    <definedName name="fgfj" hidden="1">{"'Basic'!$A$1:$F$96"}</definedName>
    <definedName name="fgfj_1" hidden="1">{"'Basic'!$A$1:$F$96"}</definedName>
    <definedName name="fgfj_2" hidden="1">{"'Basic'!$A$1:$F$96"}</definedName>
    <definedName name="fgfj_3" hidden="1">{"'Basic'!$A$1:$F$96"}</definedName>
    <definedName name="fi" localSheetId="3" hidden="1">'G III.AE2'!#REF!</definedName>
    <definedName name="fi" localSheetId="0" hidden="1">#REF!</definedName>
    <definedName name="fi" hidden="1">#REF!</definedName>
    <definedName name="fil" localSheetId="3" hidden="1">'G III.AE2'!#REF!</definedName>
    <definedName name="fil" localSheetId="0" hidden="1">#REF!</definedName>
    <definedName name="fil" hidden="1">#REF!</definedName>
    <definedName name="fjuju" localSheetId="3" hidden="1">'G III.AE2'!#REF!</definedName>
    <definedName name="fjuju" localSheetId="0" hidden="1">#REF!</definedName>
    <definedName name="fjuju" hidden="1">#REF!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juñj_1" hidden="1">{"'Inversión Extranjera'!$A$1:$AG$74","'Inversión Extranjera'!$G$7:$AF$61"}</definedName>
    <definedName name="fjuñj_2" hidden="1">{"'Inversión Extranjera'!$A$1:$AG$74","'Inversión Extranjera'!$G$7:$AF$61"}</definedName>
    <definedName name="fjuñj_3" hidden="1">{"'Inversión Extranjera'!$A$1:$AG$74","'Inversión Extranjera'!$G$7:$AF$61"}</definedName>
    <definedName name="fqwefsdaavsdasd" hidden="1">#REF!</definedName>
    <definedName name="fr" localSheetId="3" hidden="1">'G III.AE2'!#REF!</definedName>
    <definedName name="fr" localSheetId="0" hidden="1">#REF!</definedName>
    <definedName name="fr" hidden="1">#REF!</definedName>
    <definedName name="fraf44" localSheetId="3" hidden="1">'G III.AE2'!#REF!</definedName>
    <definedName name="fraf44" hidden="1">#REF!</definedName>
    <definedName name="frt" localSheetId="3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_1" hidden="1">{"'Inversión Extranjera'!$A$1:$AG$74","'Inversión Extranjera'!$G$7:$AF$61"}</definedName>
    <definedName name="fs_2" hidden="1">{"'Inversión Extranjera'!$A$1:$AG$74","'Inversión Extranjera'!$G$7:$AF$61"}</definedName>
    <definedName name="fs_3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sd_1" hidden="1">{"'Inversión Extranjera'!$A$1:$AG$74","'Inversión Extranjera'!$G$7:$AF$61"}</definedName>
    <definedName name="fsd_2" hidden="1">{"'Inversión Extranjera'!$A$1:$AG$74","'Inversión Extranjera'!$G$7:$AF$61"}</definedName>
    <definedName name="fsd_3" hidden="1">{"'Inversión Extranjera'!$A$1:$AG$74","'Inversión Extranjera'!$G$7:$AF$61"}</definedName>
    <definedName name="fsdfsd" localSheetId="3" hidden="1">'G III.AE2'!#REF!</definedName>
    <definedName name="fsdfsd" localSheetId="0" hidden="1">#REF!</definedName>
    <definedName name="fsdfsd" hidden="1">#REF!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v_1" hidden="1">{"'Inversión Extranjera'!$A$1:$AG$74","'Inversión Extranjera'!$G$7:$AF$61"}</definedName>
    <definedName name="fv_2" hidden="1">{"'Inversión Extranjera'!$A$1:$AG$74","'Inversión Extranjera'!$G$7:$AF$61"}</definedName>
    <definedName name="fv_3" hidden="1">{"'Inversión Extranjera'!$A$1:$AG$74","'Inversión Extranjera'!$G$7:$AF$61"}</definedName>
    <definedName name="fweg" localSheetId="3" hidden="1">{"'Hoja1'!$A$2:$O$33"}</definedName>
    <definedName name="fweg" localSheetId="4" hidden="1">{"'Hoja1'!$A$2:$O$33"}</definedName>
    <definedName name="fweg" localSheetId="0" hidden="1">{"'Hoja1'!$A$2:$O$33"}</definedName>
    <definedName name="fweg" hidden="1">{"'Hoja1'!$A$2:$O$33"}</definedName>
    <definedName name="fweg_1" hidden="1">{"'Hoja1'!$A$2:$O$33"}</definedName>
    <definedName name="fweg_2" hidden="1">{"'Hoja1'!$A$2:$O$33"}</definedName>
    <definedName name="fweg_3" hidden="1">{"'Hoja1'!$A$2:$O$33"}</definedName>
    <definedName name="fwrf3" localSheetId="3" hidden="1">'G III.AE2'!#REF!</definedName>
    <definedName name="fwrf3" hidden="1">#REF!</definedName>
    <definedName name="g" localSheetId="3" hidden="1">'G III.AE2'!#REF!</definedName>
    <definedName name="g" localSheetId="0" hidden="1">#REF!</definedName>
    <definedName name="g" hidden="1">#REF!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dfgz" hidden="1">#REF!</definedName>
    <definedName name="GDP" hidden="1">#REF!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fgvefvge_1" hidden="1">{"'Inversión Extranjera'!$A$1:$AG$74","'Inversión Extranjera'!$G$7:$AF$61"}</definedName>
    <definedName name="gerfgvefvge_2" hidden="1">{"'Inversión Extranjera'!$A$1:$AG$74","'Inversión Extranjera'!$G$7:$AF$61"}</definedName>
    <definedName name="gerfgvefvge_3" hidden="1">{"'Inversión Extranjera'!$A$1:$AG$74","'Inversión Extranjera'!$G$7:$AF$61"}</definedName>
    <definedName name="gerge" localSheetId="3" hidden="1">'G III.AE2'!#REF!</definedName>
    <definedName name="gerge" hidden="1">#REF!</definedName>
    <definedName name="get" localSheetId="3" hidden="1">'G III.AE2'!#REF!</definedName>
    <definedName name="get" localSheetId="0" hidden="1">#REF!</definedName>
    <definedName name="get" hidden="1">#REF!</definedName>
    <definedName name="gfzxhsrtywsrtwt" localSheetId="3" hidden="1">'G III.AE2'!#REF!</definedName>
    <definedName name="gfzxhsrtywsrtwt" localSheetId="0" hidden="1">#REF!</definedName>
    <definedName name="gfzxhsrtywsrtwt" hidden="1">#REF!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h" localSheetId="3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3" hidden="1">'G III.AE2'!#REF!</definedName>
    <definedName name="ghdhzhghzdhz" localSheetId="0" hidden="1">#REF!</definedName>
    <definedName name="ghdhzhghzdhz" hidden="1">#REF!</definedName>
    <definedName name="ghj" localSheetId="3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ñjfñj" localSheetId="3" hidden="1">'G III.AE2'!#REF!</definedName>
    <definedName name="gñjfñj" localSheetId="0" hidden="1">#REF!</definedName>
    <definedName name="gñjfñj" hidden="1">#REF!</definedName>
    <definedName name="graf" localSheetId="3" hidden="1">'G III.AE2'!#REF!</definedName>
    <definedName name="graf" localSheetId="0" hidden="1">#REF!</definedName>
    <definedName name="graf" hidden="1">#REF!</definedName>
    <definedName name="Gráfico_IV.1" localSheetId="3" hidden="1">{"'Hoja1'!$A$2:$O$33"}</definedName>
    <definedName name="Gráfico_IV.1" localSheetId="4" hidden="1">{"'Hoja1'!$A$2:$O$33"}</definedName>
    <definedName name="Gráfico_IV.1" localSheetId="0" hidden="1">{"'Hoja1'!$A$2:$O$33"}</definedName>
    <definedName name="Gráfico_IV.1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0" hidden="1">{"'Hoja1'!$A$2:$O$33"}</definedName>
    <definedName name="Gráfico_IV.1_4" hidden="1">{"'Hoja1'!$A$2:$O$33"}</definedName>
    <definedName name="grafico2" localSheetId="3" hidden="1">'G III.AE2'!#REF!</definedName>
    <definedName name="grafico2" localSheetId="0" hidden="1">#REF!</definedName>
    <definedName name="grafico2" hidden="1">#REF!</definedName>
    <definedName name="graph1" localSheetId="3" hidden="1">'G III.AE2'!#REF!</definedName>
    <definedName name="graph1" localSheetId="0" hidden="1">#REF!</definedName>
    <definedName name="graph1" hidden="1">#REF!</definedName>
    <definedName name="Graph31" localSheetId="3" hidden="1">'G III.AE2'!#REF!</definedName>
    <definedName name="Graph31" localSheetId="0" hidden="1">#REF!</definedName>
    <definedName name="Graph31" hidden="1">#REF!</definedName>
    <definedName name="gt" localSheetId="3" hidden="1">'G III.AE2'!#REF!</definedName>
    <definedName name="gt" localSheetId="0" hidden="1">#REF!</definedName>
    <definedName name="gt" hidden="1">#REF!</definedName>
    <definedName name="gte" localSheetId="3" hidden="1">'G III.AE2'!#REF!</definedName>
    <definedName name="gte" localSheetId="0" hidden="1">#REF!</definedName>
    <definedName name="gte" hidden="1">#REF!</definedName>
    <definedName name="gtgtgeg" localSheetId="3" hidden="1">'G III.AE2'!#REF!</definedName>
    <definedName name="gtgtgeg" localSheetId="0" hidden="1">#REF!</definedName>
    <definedName name="gtgtgeg" hidden="1">#REF!</definedName>
    <definedName name="gvs" localSheetId="3" hidden="1">'G III.AE2'!#REF!</definedName>
    <definedName name="gvs" localSheetId="0" hidden="1">#REF!</definedName>
    <definedName name="gvs" hidden="1">#REF!</definedName>
    <definedName name="h" localSheetId="3" hidden="1">MATCH("plazo",INDEX('G III.AE2'!#REF!,1,),0)</definedName>
    <definedName name="h" localSheetId="0" hidden="1">#REF!</definedName>
    <definedName name="h" hidden="1">MATCH("plazo",INDEX(#REF!,1,),0)</definedName>
    <definedName name="h1b" localSheetId="3" hidden="1">'G III.AE2'!#REF!</definedName>
    <definedName name="h1b" localSheetId="0" hidden="1">#REF!</definedName>
    <definedName name="h1b" hidden="1">#REF!</definedName>
    <definedName name="h63y34" localSheetId="3" hidden="1">'G III.AE2'!#REF!</definedName>
    <definedName name="h63y34" localSheetId="0" hidden="1">#REF!</definedName>
    <definedName name="h63y34" hidden="1">#REF!</definedName>
    <definedName name="HF" localSheetId="3" hidden="1">'G III.AE2'!#REF!</definedName>
    <definedName name="HF" localSheetId="0" hidden="1">#REF!</definedName>
    <definedName name="HF" hidden="1">#REF!</definedName>
    <definedName name="hgf" localSheetId="3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ola" localSheetId="3" hidden="1">'G III.AE2'!#REF!</definedName>
    <definedName name="hola" localSheetId="0" hidden="1">#REF!</definedName>
    <definedName name="hola" hidden="1">#REF!</definedName>
    <definedName name="hola1" localSheetId="3" hidden="1">'G III.AE2'!#REF!</definedName>
    <definedName name="hola1" localSheetId="0" hidden="1">#REF!</definedName>
    <definedName name="hola1" hidden="1">#REF!</definedName>
    <definedName name="hre" localSheetId="3" hidden="1">'G III.AE2'!#REF!</definedName>
    <definedName name="hre" localSheetId="0" hidden="1">#REF!</definedName>
    <definedName name="hre" hidden="1">#REF!</definedName>
    <definedName name="HTML_CodePage" hidden="1">1252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3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3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3" hidden="1">'G III.AE2'!#REF!</definedName>
    <definedName name="htyhyt" localSheetId="0" hidden="1">#REF!</definedName>
    <definedName name="htyhyt" hidden="1">#REF!</definedName>
    <definedName name="huh" localSheetId="3" hidden="1">{"'Basic'!$A$1:$F$96"}</definedName>
    <definedName name="huh" localSheetId="4" hidden="1">{"'Basic'!$A$1:$F$96"}</definedName>
    <definedName name="huh" localSheetId="0" hidden="1">{"'Basic'!$A$1:$F$96"}</definedName>
    <definedName name="huh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0" hidden="1">{"'Basic'!$A$1:$F$96"}</definedName>
    <definedName name="huh_1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0" hidden="1">{"'Basic'!$A$1:$F$96"}</definedName>
    <definedName name="huh_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0" hidden="1">{"'Basic'!$A$1:$F$96"}</definedName>
    <definedName name="huh_3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0" hidden="1">{"'Basic'!$A$1:$F$96"}</definedName>
    <definedName name="huh_4" hidden="1">{"'Basic'!$A$1:$F$96"}</definedName>
    <definedName name="hytiuk" localSheetId="3" hidden="1">'G III.AE2'!#REF!</definedName>
    <definedName name="hytiuk" hidden="1">#REF!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_1" hidden="1">{"'Inversión Extranjera'!$A$1:$AG$74","'Inversión Extranjera'!$G$7:$AF$61"}</definedName>
    <definedName name="iky_2" hidden="1">{"'Inversión Extranjera'!$A$1:$AG$74","'Inversión Extranjera'!$G$7:$AF$61"}</definedName>
    <definedName name="iky_3" hidden="1">{"'Inversión Extranjera'!$A$1:$AG$74","'Inversión Extranjera'!$G$7:$AF$61"}</definedName>
    <definedName name="ikyk" localSheetId="3" hidden="1">'G III.AE2'!#REF!</definedName>
    <definedName name="ikyk" localSheetId="0" hidden="1">#REF!</definedName>
    <definedName name="ikyk" hidden="1">#REF!</definedName>
    <definedName name="ilguilgu" localSheetId="3" hidden="1">'G III.AE2'!#REF!</definedName>
    <definedName name="ilguilgu" localSheetId="0" hidden="1">#REF!</definedName>
    <definedName name="ilguilgu" hidden="1">#REF!</definedName>
    <definedName name="iooo" localSheetId="3" hidden="1">'G III.AE2'!#REF!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0" hidden="1">42313.3966666667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3" hidden="1">'G III.AE2'!#REF!</definedName>
    <definedName name="j" localSheetId="0" hidden="1">#REF!</definedName>
    <definedName name="j" hidden="1">#REF!</definedName>
    <definedName name="jdjd" localSheetId="3" hidden="1">'G III.AE2'!#REF!</definedName>
    <definedName name="jdjd" localSheetId="0" hidden="1">#REF!</definedName>
    <definedName name="jdjd" hidden="1">#REF!</definedName>
    <definedName name="je" localSheetId="3" hidden="1">'G III.AE2'!#REF!</definedName>
    <definedName name="je" localSheetId="0" hidden="1">#REF!</definedName>
    <definedName name="je" hidden="1">#REF!</definedName>
    <definedName name="jhg" localSheetId="3" hidden="1">'G III.AE2'!#REF!</definedName>
    <definedName name="jhg" localSheetId="0" hidden="1">#REF!</definedName>
    <definedName name="jhg" hidden="1">#REF!</definedName>
    <definedName name="jjj" hidden="1">#REF!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_1" hidden="1">{"Calculations",#N/A,FALSE,"Sheet1";"Charts 1",#N/A,FALSE,"Sheet1";"Charts 2",#N/A,FALSE,"Sheet1";"Charts 3",#N/A,FALSE,"Sheet1";"Charts 4",#N/A,FALSE,"Sheet1";"Raw Data",#N/A,FALSE,"Sheet1"}</definedName>
    <definedName name="jkh_2" hidden="1">{"Calculations",#N/A,FALSE,"Sheet1";"Charts 1",#N/A,FALSE,"Sheet1";"Charts 2",#N/A,FALSE,"Sheet1";"Charts 3",#N/A,FALSE,"Sheet1";"Charts 4",#N/A,FALSE,"Sheet1";"Raw Data",#N/A,FALSE,"Sheet1"}</definedName>
    <definedName name="jkh_3" hidden="1">{"Calculations",#N/A,FALSE,"Sheet1";"Charts 1",#N/A,FALSE,"Sheet1";"Charts 2",#N/A,FALSE,"Sheet1";"Charts 3",#N/A,FALSE,"Sheet1";"Charts 4",#N/A,FALSE,"Sheet1";"Raw Data",#N/A,FALSE,"Sheet1"}</definedName>
    <definedName name="jlt" localSheetId="3" hidden="1">'G III.AE2'!#REF!</definedName>
    <definedName name="jlt" localSheetId="0" hidden="1">#REF!</definedName>
    <definedName name="jlt" hidden="1">#REF!</definedName>
    <definedName name="jltjññ" localSheetId="3" hidden="1">{"'Hoja1'!$A$2:$O$33"}</definedName>
    <definedName name="jltjññ" localSheetId="4" hidden="1">{"'Hoja1'!$A$2:$O$33"}</definedName>
    <definedName name="jltjññ" localSheetId="0" hidden="1">{"'Hoja1'!$A$2:$O$33"}</definedName>
    <definedName name="jltjññ" hidden="1">{"'Hoja1'!$A$2:$O$33"}</definedName>
    <definedName name="jltjññ_1" hidden="1">{"'Hoja1'!$A$2:$O$33"}</definedName>
    <definedName name="jltjññ_2" hidden="1">{"'Hoja1'!$A$2:$O$33"}</definedName>
    <definedName name="jltjññ_3" hidden="1">{"'Hoja1'!$A$2:$O$33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ltjt_1" hidden="1">{"Calculations",#N/A,FALSE,"Sheet1";"Charts 1",#N/A,FALSE,"Sheet1";"Charts 2",#N/A,FALSE,"Sheet1";"Charts 3",#N/A,FALSE,"Sheet1";"Charts 4",#N/A,FALSE,"Sheet1";"Raw Data",#N/A,FALSE,"Sheet1"}</definedName>
    <definedName name="jltjt_2" hidden="1">{"Calculations",#N/A,FALSE,"Sheet1";"Charts 1",#N/A,FALSE,"Sheet1";"Charts 2",#N/A,FALSE,"Sheet1";"Charts 3",#N/A,FALSE,"Sheet1";"Charts 4",#N/A,FALSE,"Sheet1";"Raw Data",#N/A,FALSE,"Sheet1"}</definedName>
    <definedName name="jltjt_3" hidden="1">{"Calculations",#N/A,FALSE,"Sheet1";"Charts 1",#N/A,FALSE,"Sheet1";"Charts 2",#N/A,FALSE,"Sheet1";"Charts 3",#N/A,FALSE,"Sheet1";"Charts 4",#N/A,FALSE,"Sheet1";"Raw Data",#N/A,FALSE,"Sheet1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fyhñ_1" hidden="1">{"srtot",#N/A,FALSE,"SR";"b2.9095",#N/A,FALSE,"SR"}</definedName>
    <definedName name="jñfyhñ_2" hidden="1">{"srtot",#N/A,FALSE,"SR";"b2.9095",#N/A,FALSE,"SR"}</definedName>
    <definedName name="jñfyhñ_3" hidden="1">{"srtot",#N/A,FALSE,"SR";"b2.9095",#N/A,FALSE,"SR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0" hidden="1">{#N/A,#N/A,FALSE,"BOP-input"}</definedName>
    <definedName name="jñjñjñf" hidden="1">{#N/A,#N/A,FALSE,"BOP-input"}</definedName>
    <definedName name="jñjñjñf_1" hidden="1">{#N/A,#N/A,FALSE,"BOP-input"}</definedName>
    <definedName name="jñjñjñf_2" hidden="1">{#N/A,#N/A,FALSE,"BOP-input"}</definedName>
    <definedName name="jñjñjñf_3" hidden="1">{#N/A,#N/A,FALSE,"BOP-input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ñujñuñ_1" hidden="1">{"'Inversión Extranjera'!$A$1:$AG$74","'Inversión Extranjera'!$G$7:$AF$61"}</definedName>
    <definedName name="jñujñuñ_2" hidden="1">{"'Inversión Extranjera'!$A$1:$AG$74","'Inversión Extranjera'!$G$7:$AF$61"}</definedName>
    <definedName name="jñujñuñ_3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_1" hidden="1">{"'Inversión Extranjera'!$A$1:$AG$74","'Inversión Extranjera'!$G$7:$AF$61"}</definedName>
    <definedName name="ju_2" hidden="1">{"'Inversión Extranjera'!$A$1:$AG$74","'Inversión Extranjera'!$G$7:$AF$61"}</definedName>
    <definedName name="ju_3" hidden="1">{"'Inversión Extranjera'!$A$1:$AG$74","'Inversión Extranjera'!$G$7:$AF$61"}</definedName>
    <definedName name="jud" localSheetId="3" hidden="1">'G III.AE2'!#REF!</definedName>
    <definedName name="jud" localSheetId="0" hidden="1">#REF!</definedName>
    <definedName name="jud" hidden="1">#REF!</definedName>
    <definedName name="jue" localSheetId="3" hidden="1">'G III.AE2'!#REF!</definedName>
    <definedName name="jue" localSheetId="0" hidden="1">#REF!</definedName>
    <definedName name="jue" hidden="1">#REF!</definedName>
    <definedName name="juet" localSheetId="3" hidden="1">'G III.AE2'!#REF!</definedName>
    <definedName name="juet" localSheetId="0" hidden="1">#REF!</definedName>
    <definedName name="juet" hidden="1">#REF!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guju_1" hidden="1">{"'Inversión Extranjera'!$A$1:$AG$74","'Inversión Extranjera'!$G$7:$AF$61"}</definedName>
    <definedName name="juguju_2" hidden="1">{"'Inversión Extranjera'!$A$1:$AG$74","'Inversión Extranjera'!$G$7:$AF$61"}</definedName>
    <definedName name="juguju_3" hidden="1">{"'Inversión Extranjera'!$A$1:$AG$74","'Inversión Extranjera'!$G$7:$AF$61"}</definedName>
    <definedName name="juj" localSheetId="3" hidden="1">'G III.AE2'!#REF!</definedName>
    <definedName name="juj" localSheetId="0" hidden="1">#REF!</definedName>
    <definedName name="juj" hidden="1">#REF!</definedName>
    <definedName name="jukj" localSheetId="3" hidden="1">'G III.AE2'!#REF!</definedName>
    <definedName name="jukj" localSheetId="0" hidden="1">#REF!</definedName>
    <definedName name="jukj" hidden="1">#REF!</definedName>
    <definedName name="juñrñe" localSheetId="3" hidden="1">{"'Hoja1'!$A$2:$O$33"}</definedName>
    <definedName name="juñrñe" localSheetId="4" hidden="1">{"'Hoja1'!$A$2:$O$33"}</definedName>
    <definedName name="juñrñe" localSheetId="0" hidden="1">{"'Hoja1'!$A$2:$O$33"}</definedName>
    <definedName name="juñrñe" hidden="1">{"'Hoja1'!$A$2:$O$33"}</definedName>
    <definedName name="juñrñe_1" hidden="1">{"'Hoja1'!$A$2:$O$33"}</definedName>
    <definedName name="juñrñe_2" hidden="1">{"'Hoja1'!$A$2:$O$33"}</definedName>
    <definedName name="juñrñe_3" hidden="1">{"'Hoja1'!$A$2:$O$33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jutuj_1" hidden="1">{"'Inversión Extranjera'!$A$1:$AG$74","'Inversión Extranjera'!$G$7:$AF$61"}</definedName>
    <definedName name="jutuj_2" hidden="1">{"'Inversión Extranjera'!$A$1:$AG$74","'Inversión Extranjera'!$G$7:$AF$61"}</definedName>
    <definedName name="jutuj_3" hidden="1">{"'Inversión Extranjera'!$A$1:$AG$74","'Inversión Extranjera'!$G$7:$AF$6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_1" hidden="1">{"Calculations",#N/A,FALSE,"Sheet1";"Charts 1",#N/A,FALSE,"Sheet1";"Charts 2",#N/A,FALSE,"Sheet1";"Charts 3",#N/A,FALSE,"Sheet1";"Charts 4",#N/A,FALSE,"Sheet1";"Raw Data",#N/A,FALSE,"Sheet1"}</definedName>
    <definedName name="k_2" hidden="1">{"Calculations",#N/A,FALSE,"Sheet1";"Charts 1",#N/A,FALSE,"Sheet1";"Charts 2",#N/A,FALSE,"Sheet1";"Charts 3",#N/A,FALSE,"Sheet1";"Charts 4",#N/A,FALSE,"Sheet1";"Raw Data",#N/A,FALSE,"Sheet1"}</definedName>
    <definedName name="k_3" hidden="1">{"Calculations",#N/A,FALSE,"Sheet1";"Charts 1",#N/A,FALSE,"Sheet1";"Charts 2",#N/A,FALSE,"Sheet1";"Charts 3",#N/A,FALSE,"Sheet1";"Charts 4",#N/A,FALSE,"Sheet1";"Raw Data",#N/A,FALSE,"Sheet1"}</definedName>
    <definedName name="k32mxq" localSheetId="3" hidden="1">'G III.AE2'!#REF!</definedName>
    <definedName name="k32mxq" localSheetId="0" hidden="1">#REF!</definedName>
    <definedName name="k32mxq" hidden="1">#REF!</definedName>
    <definedName name="kemsaa" localSheetId="3" hidden="1">'G III.AE2'!#REF!</definedName>
    <definedName name="kemsaa" localSheetId="0" hidden="1">#REF!</definedName>
    <definedName name="kemsaa" hidden="1">#REF!</definedName>
    <definedName name="ki" localSheetId="3" hidden="1">'G III.AE2'!#REF!</definedName>
    <definedName name="ki" localSheetId="0" hidden="1">#REF!</definedName>
    <definedName name="ki" hidden="1">#REF!</definedName>
    <definedName name="kiki" localSheetId="3" hidden="1">'G III.AE2'!#REF!</definedName>
    <definedName name="kiki" localSheetId="0" hidden="1">#REF!</definedName>
    <definedName name="kiki" hidden="1">#REF!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kyik_1" hidden="1">{"'Inversión Extranjera'!$A$1:$AG$74","'Inversión Extranjera'!$G$7:$AF$61"}</definedName>
    <definedName name="kyik_2" hidden="1">{"'Inversión Extranjera'!$A$1:$AG$74","'Inversión Extranjera'!$G$7:$AF$61"}</definedName>
    <definedName name="kyik_3" hidden="1">{"'Inversión Extranjera'!$A$1:$AG$74","'Inversión Extranjera'!$G$7:$AF$61"}</definedName>
    <definedName name="l" hidden="1">{"Sim",1,"Demand Growth, 05-30","Control!$B$25","2","3","2,000","190946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hylhy_1" hidden="1">{"'Inversión Extranjera'!$A$1:$AG$74","'Inversión Extranjera'!$G$7:$AF$61"}</definedName>
    <definedName name="lhylhy_2" hidden="1">{"'Inversión Extranjera'!$A$1:$AG$74","'Inversión Extranjera'!$G$7:$AF$61"}</definedName>
    <definedName name="lhylhy_3" hidden="1">{"'Inversión Extranjera'!$A$1:$AG$74","'Inversión Extranjera'!$G$7:$AF$61"}</definedName>
    <definedName name="ljjeltjy" localSheetId="3" hidden="1">'G III.AE2'!#REF!</definedName>
    <definedName name="ljjeltjy" localSheetId="0" hidden="1">#REF!</definedName>
    <definedName name="ljjeltjy" hidden="1">#REF!</definedName>
    <definedName name="ljtjlt" localSheetId="3" hidden="1">'G III.AE2'!#REF!</definedName>
    <definedName name="ljtjlt" localSheetId="0" hidden="1">#REF!</definedName>
    <definedName name="ljtjlt" hidden="1">#REF!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_1" hidden="1">{"'Inversión Extranjera'!$A$1:$AG$74","'Inversión Extranjera'!$G$7:$AF$61"}</definedName>
    <definedName name="ljtljl_2" hidden="1">{"'Inversión Extranjera'!$A$1:$AG$74","'Inversión Extranjera'!$G$7:$AF$61"}</definedName>
    <definedName name="ljtljl_3" hidden="1">{"'Inversión Extranjera'!$A$1:$AG$74","'Inversión Extranjera'!$G$7:$AF$61"}</definedName>
    <definedName name="ljtljlljt" localSheetId="3" hidden="1">'G III.AE2'!#REF!</definedName>
    <definedName name="ljtljlljt" localSheetId="0" hidden="1">#REF!</definedName>
    <definedName name="ljtljlljt" hidden="1">#REF!</definedName>
    <definedName name="ll" hidden="1">#REF!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0" hidden="1">{"srtot",#N/A,FALSE,"SR";"b2.9095",#N/A,FALSE,"SR"}</definedName>
    <definedName name="ltjtljj" hidden="1">{"srtot",#N/A,FALSE,"SR";"b2.9095",#N/A,FALSE,"SR"}</definedName>
    <definedName name="ltjtljj_1" hidden="1">{"srtot",#N/A,FALSE,"SR";"b2.9095",#N/A,FALSE,"SR"}</definedName>
    <definedName name="ltjtljj_2" hidden="1">{"srtot",#N/A,FALSE,"SR";"b2.9095",#N/A,FALSE,"SR"}</definedName>
    <definedName name="ltjtljj_3" hidden="1">{"srtot",#N/A,FALSE,"SR";"b2.9095",#N/A,FALSE,"SR"}</definedName>
    <definedName name="ltlyltjl" localSheetId="3" hidden="1">'G III.AE2'!#REF!</definedName>
    <definedName name="ltlyltjl" localSheetId="0" hidden="1">#REF!</definedName>
    <definedName name="ltlyltjl" hidden="1">#REF!</definedName>
    <definedName name="ltylyh" localSheetId="3" hidden="1">'G III.AE2'!#REF!</definedName>
    <definedName name="ltylyh" localSheetId="0" hidden="1">#REF!</definedName>
    <definedName name="ltylyh" hidden="1">#REF!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3" hidden="1">'G III.AE2'!#REF!</definedName>
    <definedName name="nana" localSheetId="0" hidden="1">#REF!</definedName>
    <definedName name="nana" hidden="1">#REF!</definedName>
    <definedName name="nana2" localSheetId="3" hidden="1">'G III.AE2'!#REF!</definedName>
    <definedName name="nana2" localSheetId="0" hidden="1">#REF!</definedName>
    <definedName name="nana2" hidden="1">#REF!</definedName>
    <definedName name="nm" localSheetId="3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3" hidden="1">'G III.AE2'!#REF!</definedName>
    <definedName name="nombre01" localSheetId="0" hidden="1">#REF!</definedName>
    <definedName name="nombre01" hidden="1">#REF!</definedName>
    <definedName name="nombre02" localSheetId="3" hidden="1">'G III.AE2'!#REF!</definedName>
    <definedName name="nombre02" localSheetId="0" hidden="1">#REF!</definedName>
    <definedName name="nombre02" hidden="1">#REF!</definedName>
    <definedName name="nueve" localSheetId="3" hidden="1">'G III.AE2'!#REF!</definedName>
    <definedName name="nueve" localSheetId="0" hidden="1">#REF!</definedName>
    <definedName name="nueve" hidden="1">#REF!</definedName>
    <definedName name="nuevo" localSheetId="3" hidden="1">'G III.AE2'!#REF!</definedName>
    <definedName name="nuevo" localSheetId="0" hidden="1">#REF!</definedName>
    <definedName name="nuevo" hidden="1">#REF!</definedName>
    <definedName name="nuevo1" localSheetId="3" hidden="1">'G III.AE2'!#REF!</definedName>
    <definedName name="nuevo1" localSheetId="0" hidden="1">#REF!</definedName>
    <definedName name="nuevo1" hidden="1">#REF!</definedName>
    <definedName name="ñ" localSheetId="3" hidden="1">{"'Basic'!$A$1:$F$96"}</definedName>
    <definedName name="ñ" localSheetId="4" hidden="1">{"'Basic'!$A$1:$F$96"}</definedName>
    <definedName name="ñ" localSheetId="0" hidden="1">{"'Basic'!$A$1:$F$96"}</definedName>
    <definedName name="ñ" hidden="1">{"'Basic'!$A$1:$F$96"}</definedName>
    <definedName name="ñ_1" hidden="1">{"'Basic'!$A$1:$F$96"}</definedName>
    <definedName name="ñ_2" hidden="1">{"'Basic'!$A$1:$F$96"}</definedName>
    <definedName name="ñ_3" hidden="1">{"'Basic'!$A$1:$F$96"}</definedName>
    <definedName name="ñktlkt" localSheetId="3" hidden="1">'G III.AE2'!#REF!</definedName>
    <definedName name="ñktlkt" hidden="1">#REF!</definedName>
    <definedName name="ocho" localSheetId="3" hidden="1">'G III.AE2'!#REF!</definedName>
    <definedName name="ocho" localSheetId="0" hidden="1">#REF!</definedName>
    <definedName name="ocho" hidden="1">#REF!</definedName>
    <definedName name="okfi" localSheetId="3" hidden="1">'G III.AE2'!#REF!</definedName>
    <definedName name="okfi" localSheetId="0" hidden="1">#REF!</definedName>
    <definedName name="okfi" hidden="1">#REF!</definedName>
    <definedName name="once" localSheetId="3" hidden="1">'G III.AE2'!#REF!</definedName>
    <definedName name="once" localSheetId="0" hidden="1">#REF!</definedName>
    <definedName name="once" hidden="1">#REF!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3" hidden="1">'G III.AE2'!#REF!</definedName>
    <definedName name="pego4" localSheetId="0" hidden="1">#REF!</definedName>
    <definedName name="pego4" hidden="1">#REF!</definedName>
    <definedName name="piouttiot" localSheetId="3" hidden="1">'G III.AE2'!#REF!</definedName>
    <definedName name="piouttiot" localSheetId="0" hidden="1">#REF!</definedName>
    <definedName name="piouttiot" hidden="1">#REF!</definedName>
    <definedName name="Pop" hidden="1">#REF!</definedName>
    <definedName name="pp" localSheetId="3" hidden="1">'G III.AE2'!#REF!</definedName>
    <definedName name="pp" localSheetId="0" hidden="1">#REF!</definedName>
    <definedName name="pp" hidden="1">#REF!</definedName>
    <definedName name="prof_mercado" localSheetId="3" hidden="1">{"'Inversión Extranjera'!$A$1:$AG$74","'Inversión Extranjera'!$G$7:$AF$61"}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3" hidden="1">'G III.AE2'!#REF!</definedName>
    <definedName name="PRUEBA" hidden="1">#REF!</definedName>
    <definedName name="qef" localSheetId="3" hidden="1">{"'Hoja1'!$A$2:$O$33"}</definedName>
    <definedName name="qef" localSheetId="4" hidden="1">{"'Hoja1'!$A$2:$O$33"}</definedName>
    <definedName name="qef" localSheetId="0" hidden="1">{"'Hoja1'!$A$2:$O$33"}</definedName>
    <definedName name="qef" hidden="1">{"'Hoja1'!$A$2:$O$33"}</definedName>
    <definedName name="qef_1" hidden="1">{"'Hoja1'!$A$2:$O$33"}</definedName>
    <definedName name="qef_2" hidden="1">{"'Hoja1'!$A$2:$O$33"}</definedName>
    <definedName name="qef_3" hidden="1">{"'Hoja1'!$A$2:$O$33"}</definedName>
    <definedName name="qgarw5e" localSheetId="3" hidden="1">'G III.AE2'!#REF!</definedName>
    <definedName name="qgarw5e" hidden="1">#REF!</definedName>
    <definedName name="qq" localSheetId="3" hidden="1">{"'Internet2'!$A$1:$F$62"}</definedName>
    <definedName name="qq" localSheetId="0" hidden="1">{"'Internet2'!$A$1:$F$62"}</definedName>
    <definedName name="qq" hidden="1">{"'Internet2'!$A$1:$F$62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qq_qq_1" hidden="1">{"Calculations",#N/A,FALSE,"Sheet1";"Charts 1",#N/A,FALSE,"Sheet1";"Charts 2",#N/A,FALSE,"Sheet1";"Charts 3",#N/A,FALSE,"Sheet1";"Charts 4",#N/A,FALSE,"Sheet1";"Raw Data",#N/A,FALSE,"Sheet1"}</definedName>
    <definedName name="qqq_qq_2" hidden="1">{"Calculations",#N/A,FALSE,"Sheet1";"Charts 1",#N/A,FALSE,"Sheet1";"Charts 2",#N/A,FALSE,"Sheet1";"Charts 3",#N/A,FALSE,"Sheet1";"Charts 4",#N/A,FALSE,"Sheet1";"Raw Data",#N/A,FALSE,"Sheet1"}</definedName>
    <definedName name="qqq_qq_3" hidden="1">{"Calculations",#N/A,FALSE,"Sheet1";"Charts 1",#N/A,FALSE,"Sheet1";"Charts 2",#N/A,FALSE,"Sheet1";"Charts 3",#N/A,FALSE,"Sheet1";"Charts 4",#N/A,FALSE,"Sheet1";"Raw Data",#N/A,FALSE,"Sheet1"}</definedName>
    <definedName name="quince" localSheetId="3" hidden="1">'G III.AE2'!#REF!</definedName>
    <definedName name="quince" localSheetId="0" hidden="1">#REF!</definedName>
    <definedName name="quince" hidden="1">#REF!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localSheetId="3" hidden="1">'G III.AE2'!#REF!</definedName>
    <definedName name="qwd" localSheetId="0" hidden="1">#REF!</definedName>
    <definedName name="qwd" hidden="1">#REF!</definedName>
    <definedName name="qwerw" localSheetId="3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0" hidden="1">{"srtot",#N/A,FALSE,"SR";"b2.9095",#N/A,FALSE,"SR"}</definedName>
    <definedName name="rertq" hidden="1">{"srtot",#N/A,FALSE,"SR";"b2.9095",#N/A,FALSE,"SR"}</definedName>
    <definedName name="rertq_1" hidden="1">{"srtot",#N/A,FALSE,"SR";"b2.9095",#N/A,FALSE,"SR"}</definedName>
    <definedName name="rertq_2" hidden="1">{"srtot",#N/A,FALSE,"SR";"b2.9095",#N/A,FALSE,"SR"}</definedName>
    <definedName name="rertq_3" hidden="1">{"srtot",#N/A,FALSE,"SR";"b2.9095",#N/A,FALSE,"SR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3" hidden="1">'G III.AE2'!#REF!</definedName>
    <definedName name="rf" localSheetId="0" hidden="1">#REF!</definedName>
    <definedName name="rf" hidden="1">#REF!</definedName>
    <definedName name="rfer" localSheetId="3" hidden="1">'G III.AE2'!#REF!</definedName>
    <definedName name="rfer" localSheetId="0" hidden="1">#REF!</definedName>
    <definedName name="rfer" hidden="1">#REF!</definedName>
    <definedName name="rfrf" localSheetId="3" hidden="1">'G III.AE2'!#REF!</definedName>
    <definedName name="rfrf" localSheetId="0" hidden="1">#REF!</definedName>
    <definedName name="rfrf" hidden="1">#REF!</definedName>
    <definedName name="rfrjerge" localSheetId="3" hidden="1">'G III.AE2'!#REF!</definedName>
    <definedName name="rfrjerge" localSheetId="0" hidden="1">#REF!</definedName>
    <definedName name="rfrjerge" hidden="1">#REF!</definedName>
    <definedName name="rg" localSheetId="3" hidden="1">'G III.AE2'!#REF!</definedName>
    <definedName name="rg" localSheetId="0" hidden="1">#REF!</definedName>
    <definedName name="rg" hidden="1">#REF!</definedName>
    <definedName name="rg4tg" localSheetId="3" hidden="1">'G III.AE2'!#REF!</definedName>
    <definedName name="rg4tg" localSheetId="0" hidden="1">#REF!</definedName>
    <definedName name="rg4tg" hidden="1">#REF!</definedName>
    <definedName name="rgaegaega" localSheetId="3" hidden="1">'G III.AE2'!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3" hidden="1">'G III.AE2'!#REF!</definedName>
    <definedName name="rr" localSheetId="0" hidden="1">#REF!</definedName>
    <definedName name="rr" hidden="1">#REF!</definedName>
    <definedName name="rrrrrr" localSheetId="3" hidden="1">'G III.AE2'!#REF!</definedName>
    <definedName name="rrrrrr" localSheetId="0" hidden="1">#REF!</definedName>
    <definedName name="rrrrrr" hidden="1">#REF!</definedName>
    <definedName name="rt" localSheetId="3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3" hidden="1">{"'Basic'!$A$1:$F$96"}</definedName>
    <definedName name="rte" localSheetId="4" hidden="1">{"'Basic'!$A$1:$F$96"}</definedName>
    <definedName name="rte" localSheetId="0" hidden="1">{"'Basic'!$A$1:$F$96"}</definedName>
    <definedName name="rte" hidden="1">{"'Basic'!$A$1:$F$96"}</definedName>
    <definedName name="rte_1" hidden="1">{"'Basic'!$A$1:$F$96"}</definedName>
    <definedName name="rte_2" hidden="1">{"'Basic'!$A$1:$F$96"}</definedName>
    <definedName name="rte_3" hidden="1">{"'Basic'!$A$1:$F$96"}</definedName>
    <definedName name="rtew" localSheetId="3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yh" localSheetId="3" hidden="1">'G III.AE2'!#REF!</definedName>
    <definedName name="rtyh" hidden="1">#REF!</definedName>
    <definedName name="rtyre" localSheetId="3" hidden="1">'G III.AE2'!#REF!</definedName>
    <definedName name="rtyre" localSheetId="0" hidden="1">#REF!</definedName>
    <definedName name="rtyre" hidden="1">#REF!</definedName>
    <definedName name="rtz" localSheetId="3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yhy" localSheetId="3" hidden="1">'G III.AE2'!#REF!</definedName>
    <definedName name="ryhy" localSheetId="0" hidden="1">#REF!</definedName>
    <definedName name="ryhy" hidden="1">#REF!</definedName>
    <definedName name="ryjtyju" localSheetId="3" hidden="1">'G III.AE2'!#REF!</definedName>
    <definedName name="ryjtyju" localSheetId="0" hidden="1">#REF!</definedName>
    <definedName name="ryjtyju" hidden="1">#REF!</definedName>
    <definedName name="s" localSheetId="3" hidden="1">'G III.AE2'!#REF!</definedName>
    <definedName name="s" localSheetId="0" hidden="1">#REF!</definedName>
    <definedName name="s" hidden="1">#REF!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_1" hidden="1">{"'Inversión Extranjera'!$A$1:$AG$74","'Inversión Extranjera'!$G$7:$AF$61"}</definedName>
    <definedName name="sa_2" hidden="1">{"'Inversión Extranjera'!$A$1:$AG$74","'Inversión Extranjera'!$G$7:$AF$61"}</definedName>
    <definedName name="sa_3" hidden="1">{"'Inversión Extranjera'!$A$1:$AG$74","'Inversión Extranjera'!$G$7:$AF$61"}</definedName>
    <definedName name="sadfas" localSheetId="3" hidden="1">'G III.AE2'!#REF!</definedName>
    <definedName name="sadfas" localSheetId="0" hidden="1">#REF!</definedName>
    <definedName name="sadfas" hidden="1">#REF!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0" hidden="1">{"srtot",#N/A,FALSE,"SR";"b2.9095",#N/A,FALSE,"SR"}</definedName>
    <definedName name="sd" hidden="1">{"srtot",#N/A,FALSE,"SR";"b2.9095",#N/A,FALSE,"SR"}</definedName>
    <definedName name="sd_1" hidden="1">{"srtot",#N/A,FALSE,"SR";"b2.9095",#N/A,FALSE,"SR"}</definedName>
    <definedName name="sd_2" hidden="1">{"srtot",#N/A,FALSE,"SR";"b2.9095",#N/A,FALSE,"SR"}</definedName>
    <definedName name="sd_3" hidden="1">{"srtot",#N/A,FALSE,"SR";"b2.9095",#N/A,FALSE,"SR"}</definedName>
    <definedName name="sdadf" localSheetId="3" hidden="1">'G III.AE2'!#REF!</definedName>
    <definedName name="sdadf" localSheetId="0" hidden="1">#REF!</definedName>
    <definedName name="sdadf" hidden="1">#REF!</definedName>
    <definedName name="sdas" localSheetId="3" hidden="1">{"'Hoja1'!$A$2:$O$33"}</definedName>
    <definedName name="sdas" localSheetId="4" hidden="1">{"'Hoja1'!$A$2:$O$33"}</definedName>
    <definedName name="sdas" localSheetId="0" hidden="1">{"'Hoja1'!$A$2:$O$33"}</definedName>
    <definedName name="sdas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0" hidden="1">{"'Hoja1'!$A$2:$O$33"}</definedName>
    <definedName name="sdas_1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0" hidden="1">{"'Hoja1'!$A$2:$O$33"}</definedName>
    <definedName name="sdas_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0" hidden="1">{"'Hoja1'!$A$2:$O$33"}</definedName>
    <definedName name="sdas_3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0" hidden="1">{"'Hoja1'!$A$2:$O$33"}</definedName>
    <definedName name="sdas_4" hidden="1">{"'Hoja1'!$A$2:$O$33"}</definedName>
    <definedName name="sdf" localSheetId="3" hidden="1">'G III.AE2'!#REF!</definedName>
    <definedName name="sdf" localSheetId="0" hidden="1">#REF!</definedName>
    <definedName name="sdf" hidden="1">#REF!</definedName>
    <definedName name="sdfs" localSheetId="3" hidden="1">{"'Hoja1'!$A$2:$O$33"}</definedName>
    <definedName name="sdfs" localSheetId="4" hidden="1">{"'Hoja1'!$A$2:$O$33"}</definedName>
    <definedName name="sdfs" localSheetId="0" hidden="1">{"'Hoja1'!$A$2:$O$33"}</definedName>
    <definedName name="sdfs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0" hidden="1">{"'Hoja1'!$A$2:$O$33"}</definedName>
    <definedName name="sdfs_1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0" hidden="1">{"'Hoja1'!$A$2:$O$33"}</definedName>
    <definedName name="sdfs_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0" hidden="1">{"'Hoja1'!$A$2:$O$33"}</definedName>
    <definedName name="sdfs_3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0" hidden="1">{"'Hoja1'!$A$2:$O$33"}</definedName>
    <definedName name="sdfs_4" hidden="1">{"'Hoja1'!$A$2:$O$33"}</definedName>
    <definedName name="seff4" localSheetId="3" hidden="1">'G III.AE2'!#REF!</definedName>
    <definedName name="seff4" localSheetId="0" hidden="1">#REF!</definedName>
    <definedName name="seff4" hidden="1">#REF!</definedName>
    <definedName name="seis" localSheetId="3" hidden="1">'G III.AE2'!#REF!</definedName>
    <definedName name="seis" localSheetId="0" hidden="1">#REF!</definedName>
    <definedName name="seis" hidden="1">#REF!</definedName>
    <definedName name="sencount" hidden="1">1</definedName>
    <definedName name="sesi" localSheetId="3" hidden="1">'G III.AE2'!#REF!</definedName>
    <definedName name="sesi" localSheetId="0" hidden="1">#REF!</definedName>
    <definedName name="sesi" hidden="1">#REF!</definedName>
    <definedName name="sfafa" localSheetId="3" hidden="1">'G III.AE2'!#REF!</definedName>
    <definedName name="sfafa" localSheetId="0" hidden="1">#REF!</definedName>
    <definedName name="sfafa" hidden="1">#REF!</definedName>
    <definedName name="sfd" localSheetId="3" hidden="1">'G III.AE2'!#REF!</definedName>
    <definedName name="sfd" localSheetId="0" hidden="1">#REF!</definedName>
    <definedName name="sfd" hidden="1">#REF!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3" hidden="1">'G III.AE2'!#REF!</definedName>
    <definedName name="siete" localSheetId="0" hidden="1">#REF!</definedName>
    <definedName name="siete" hidden="1">#REF!</definedName>
    <definedName name="SpreadsheetBuilder_1" localSheetId="3" hidden="1">'G III.AE2'!#REF!</definedName>
    <definedName name="SpreadsheetBuilder_1" localSheetId="0" hidden="1">#REF!</definedName>
    <definedName name="SpreadsheetBuilder_1" hidden="1">#REF!</definedName>
    <definedName name="SpreadsheetBuilder_10" localSheetId="3" hidden="1">'G III.AE2'!#REF!</definedName>
    <definedName name="SpreadsheetBuilder_10" localSheetId="0" hidden="1">#REF!</definedName>
    <definedName name="SpreadsheetBuilder_10" hidden="1">#REF!</definedName>
    <definedName name="SpreadsheetBuilder_11" localSheetId="3" hidden="1">'G III.AE2'!#REF!</definedName>
    <definedName name="SpreadsheetBuilder_11" localSheetId="0" hidden="1">#REF!</definedName>
    <definedName name="SpreadsheetBuilder_11" hidden="1">#REF!</definedName>
    <definedName name="SpreadsheetBuilder_12" localSheetId="3" hidden="1">'G III.AE2'!#REF!</definedName>
    <definedName name="SpreadsheetBuilder_12" localSheetId="0" hidden="1">#REF!</definedName>
    <definedName name="SpreadsheetBuilder_12" hidden="1">#REF!</definedName>
    <definedName name="SpreadsheetBuilder_2" localSheetId="3" hidden="1">'G III.AE2'!#REF!</definedName>
    <definedName name="SpreadsheetBuilder_2" localSheetId="0" hidden="1">#REF!</definedName>
    <definedName name="SpreadsheetBuilder_2" hidden="1">#REF!</definedName>
    <definedName name="SpreadsheetBuilder_3" localSheetId="3" hidden="1">'G III.AE2'!#REF!</definedName>
    <definedName name="SpreadsheetBuilder_3" localSheetId="0" hidden="1">#REF!</definedName>
    <definedName name="SpreadsheetBuilder_3" hidden="1">#REF!</definedName>
    <definedName name="SpreadsheetBuilder_4" localSheetId="3" hidden="1">'G III.AE2'!#REF!</definedName>
    <definedName name="SpreadsheetBuilder_4" localSheetId="0" hidden="1">#REF!</definedName>
    <definedName name="SpreadsheetBuilder_4" hidden="1">#REF!</definedName>
    <definedName name="SpreadsheetBuilder_5" localSheetId="3" hidden="1">'G III.AE2'!#REF!</definedName>
    <definedName name="SpreadsheetBuilder_5" localSheetId="0" hidden="1">#REF!</definedName>
    <definedName name="SpreadsheetBuilder_5" hidden="1">#REF!</definedName>
    <definedName name="SpreadsheetBuilder_6" localSheetId="3" hidden="1">'G III.AE2'!#REF!</definedName>
    <definedName name="SpreadsheetBuilder_6" localSheetId="0" hidden="1">#REF!</definedName>
    <definedName name="SpreadsheetBuilder_6" hidden="1">#REF!</definedName>
    <definedName name="SpreadsheetBuilder_7" localSheetId="3" hidden="1">'G III.AE2'!#REF!</definedName>
    <definedName name="SpreadsheetBuilder_7" localSheetId="0" hidden="1">#REF!</definedName>
    <definedName name="SpreadsheetBuilder_7" hidden="1">#REF!</definedName>
    <definedName name="SpreadsheetBuilder_9" localSheetId="3" hidden="1">'G III.AE2'!#REF!</definedName>
    <definedName name="SpreadsheetBuilder_9" localSheetId="0" hidden="1">#REF!</definedName>
    <definedName name="SpreadsheetBuilder_9" hidden="1">#REF!</definedName>
    <definedName name="sq" localSheetId="3" hidden="1">{"'ef'!$A$1:$I$112"}</definedName>
    <definedName name="sq" localSheetId="0" hidden="1">{"'ef'!$A$1:$I$112"}</definedName>
    <definedName name="sq" hidden="1">{"'ef'!$A$1:$I$112"}</definedName>
    <definedName name="ss" localSheetId="3" hidden="1">'G III.AE2'!#REF!</definedName>
    <definedName name="ss" localSheetId="0" hidden="1">#REF!</definedName>
    <definedName name="ss" hidden="1">#REF!</definedName>
    <definedName name="szxdfghdryjs" localSheetId="3" hidden="1">'G III.AE2'!#REF!</definedName>
    <definedName name="szxdfghdryjs" localSheetId="0" hidden="1">#REF!</definedName>
    <definedName name="szxdfghdryjs" hidden="1">#REF!</definedName>
    <definedName name="t" localSheetId="3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_1" hidden="1">{"Calculations",#N/A,FALSE,"Sheet1";"Charts 1",#N/A,FALSE,"Sheet1";"Charts 2",#N/A,FALSE,"Sheet1";"Charts 3",#N/A,FALSE,"Sheet1";"Charts 4",#N/A,FALSE,"Sheet1";"Raw Data",#N/A,FALSE,"Sheet1"}</definedName>
    <definedName name="t_2" hidden="1">{"Calculations",#N/A,FALSE,"Sheet1";"Charts 1",#N/A,FALSE,"Sheet1";"Charts 2",#N/A,FALSE,"Sheet1";"Charts 3",#N/A,FALSE,"Sheet1";"Charts 4",#N/A,FALSE,"Sheet1";"Raw Data",#N/A,FALSE,"Sheet1"}</definedName>
    <definedName name="t_3" hidden="1">{"Calculations",#N/A,FALSE,"Sheet1";"Charts 1",#N/A,FALSE,"Sheet1";"Charts 2",#N/A,FALSE,"Sheet1";"Charts 3",#N/A,FALSE,"Sheet1";"Charts 4",#N/A,FALSE,"Sheet1";"Raw Data",#N/A,FALSE,"Sheet1"}</definedName>
    <definedName name="Tasas_SOb" localSheetId="3" hidden="1">'G III.AE2'!#REF!</definedName>
    <definedName name="Tasas_SOb" localSheetId="0" hidden="1">#REF!</definedName>
    <definedName name="Tasas_SOb" hidden="1">#REF!</definedName>
    <definedName name="te" localSheetId="3" hidden="1">'G III.AE2'!#REF!</definedName>
    <definedName name="te" localSheetId="0" hidden="1">#REF!</definedName>
    <definedName name="te" hidden="1">#REF!</definedName>
    <definedName name="teg" localSheetId="3" hidden="1">'G III.AE2'!#REF!</definedName>
    <definedName name="teg" localSheetId="0" hidden="1">#REF!</definedName>
    <definedName name="teg" hidden="1">#REF!</definedName>
    <definedName name="temo" localSheetId="3" hidden="1">{"'Basic'!$A$1:$F$96"}</definedName>
    <definedName name="temo" localSheetId="4" hidden="1">{"'Basic'!$A$1:$F$96"}</definedName>
    <definedName name="temo" localSheetId="0" hidden="1">{"'Basic'!$A$1:$F$96"}</definedName>
    <definedName name="temo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0" hidden="1">{"'Basic'!$A$1:$F$96"}</definedName>
    <definedName name="temo_1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0" hidden="1">{"'Basic'!$A$1:$F$96"}</definedName>
    <definedName name="temo_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0" hidden="1">{"'Basic'!$A$1:$F$96"}</definedName>
    <definedName name="temo_3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0" hidden="1">{"'Basic'!$A$1:$F$96"}</definedName>
    <definedName name="temo_4" hidden="1">{"'Basic'!$A$1:$F$96"}</definedName>
    <definedName name="tert" localSheetId="3" hidden="1">'G III.AE2'!#REF!</definedName>
    <definedName name="tert" localSheetId="0" hidden="1">#REF!</definedName>
    <definedName name="tert" hidden="1">#REF!</definedName>
    <definedName name="Test" localSheetId="3" hidden="1">'G III.AE2'!#REF!</definedName>
    <definedName name="Test" localSheetId="0" hidden="1">#REF!</definedName>
    <definedName name="Test" hidden="1">#REF!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fvbf_1" hidden="1">{"'Inversión Extranjera'!$A$1:$AG$74","'Inversión Extranjera'!$G$7:$AF$61"}</definedName>
    <definedName name="tfvbf_2" hidden="1">{"'Inversión Extranjera'!$A$1:$AG$74","'Inversión Extranjera'!$G$7:$AF$61"}</definedName>
    <definedName name="tfvbf_3" hidden="1">{"'Inversión Extranjera'!$A$1:$AG$74","'Inversión Extranjera'!$G$7:$AF$61"}</definedName>
    <definedName name="tg" localSheetId="3" hidden="1">'G III.AE2'!#REF!</definedName>
    <definedName name="tg" localSheetId="0" hidden="1">#REF!</definedName>
    <definedName name="tg" hidden="1">#REF!</definedName>
    <definedName name="tgetge" localSheetId="3" hidden="1">'G III.AE2'!#REF!</definedName>
    <definedName name="tgetge" localSheetId="0" hidden="1">#REF!</definedName>
    <definedName name="tgetge" hidden="1">#REF!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f_1" hidden="1">{"Calculations",#N/A,FALSE,"Sheet1";"Charts 1",#N/A,FALSE,"Sheet1";"Charts 2",#N/A,FALSE,"Sheet1";"Charts 3",#N/A,FALSE,"Sheet1";"Charts 4",#N/A,FALSE,"Sheet1";"Raw Data",#N/A,FALSE,"Sheet1"}</definedName>
    <definedName name="tgf_2" hidden="1">{"Calculations",#N/A,FALSE,"Sheet1";"Charts 1",#N/A,FALSE,"Sheet1";"Charts 2",#N/A,FALSE,"Sheet1";"Charts 3",#N/A,FALSE,"Sheet1";"Charts 4",#N/A,FALSE,"Sheet1";"Raw Data",#N/A,FALSE,"Sheet1"}</definedName>
    <definedName name="tgf_3" hidden="1">{"Calculations",#N/A,FALSE,"Sheet1";"Charts 1",#N/A,FALSE,"Sheet1";"Charts 2",#N/A,FALSE,"Sheet1";"Charts 3",#N/A,FALSE,"Sheet1";"Charts 4",#N/A,FALSE,"Sheet1";"Raw Data",#N/A,FALSE,"Sheet1"}</definedName>
    <definedName name="tgz" localSheetId="3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hre" localSheetId="3" hidden="1">'G III.AE2'!#REF!</definedName>
    <definedName name="thre" hidden="1">#REF!</definedName>
    <definedName name="tjrhr" localSheetId="3" hidden="1">'G III.AE2'!#REF!</definedName>
    <definedName name="tjrhr" localSheetId="0" hidden="1">#REF!</definedName>
    <definedName name="tjrhr" hidden="1">#REF!</definedName>
    <definedName name="tju" localSheetId="3" hidden="1">'G III.AE2'!#REF!</definedName>
    <definedName name="tju" localSheetId="0" hidden="1">#REF!</definedName>
    <definedName name="tju" hidden="1">#REF!</definedName>
    <definedName name="tjutjd" localSheetId="3" hidden="1">'G III.AE2'!#REF!</definedName>
    <definedName name="tjutjd" localSheetId="0" hidden="1">#REF!</definedName>
    <definedName name="tjutjd" hidden="1">#REF!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kyukukyu_1" hidden="1">{"'Inversión Extranjera'!$A$1:$AG$74","'Inversión Extranjera'!$G$7:$AF$61"}</definedName>
    <definedName name="tkyukukyu_2" hidden="1">{"'Inversión Extranjera'!$A$1:$AG$74","'Inversión Extranjera'!$G$7:$AF$61"}</definedName>
    <definedName name="tkyukukyu_3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tyj_1" hidden="1">{"'Inversión Extranjera'!$A$1:$AG$74","'Inversión Extranjera'!$G$7:$AF$61"}</definedName>
    <definedName name="tñtyj_2" hidden="1">{"'Inversión Extranjera'!$A$1:$AG$74","'Inversión Extranjera'!$G$7:$AF$61"}</definedName>
    <definedName name="tñtyj_3" hidden="1">{"'Inversión Extranjera'!$A$1:$AG$74","'Inversión Extranjera'!$G$7:$AF$6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ñyñulu_1" hidden="1">{"Calculations",#N/A,FALSE,"Sheet1";"Charts 1",#N/A,FALSE,"Sheet1";"Charts 2",#N/A,FALSE,"Sheet1";"Charts 3",#N/A,FALSE,"Sheet1";"Charts 4",#N/A,FALSE,"Sheet1";"Raw Data",#N/A,FALSE,"Sheet1"}</definedName>
    <definedName name="tñyñulu_2" hidden="1">{"Calculations",#N/A,FALSE,"Sheet1";"Charts 1",#N/A,FALSE,"Sheet1";"Charts 2",#N/A,FALSE,"Sheet1";"Charts 3",#N/A,FALSE,"Sheet1";"Charts 4",#N/A,FALSE,"Sheet1";"Raw Data",#N/A,FALSE,"Sheet1"}</definedName>
    <definedName name="tñyñulu_3" hidden="1">{"Calculations",#N/A,FALSE,"Sheet1";"Charts 1",#N/A,FALSE,"Sheet1";"Charts 2",#N/A,FALSE,"Sheet1";"Charts 3",#N/A,FALSE,"Sheet1";"Charts 4",#N/A,FALSE,"Sheet1";"Raw Data",#N/A,FALSE,"Sheet1"}</definedName>
    <definedName name="todo1" localSheetId="3" hidden="1">'G III.AE2'!#REF!</definedName>
    <definedName name="todo1" localSheetId="0" hidden="1">#REF!</definedName>
    <definedName name="todo1" hidden="1">#REF!</definedName>
    <definedName name="todo2" localSheetId="3" hidden="1">'G III.AE2'!#REF!</definedName>
    <definedName name="todo2" localSheetId="0" hidden="1">#REF!</definedName>
    <definedName name="todo2" hidden="1">#REF!</definedName>
    <definedName name="todo4" localSheetId="3" hidden="1">'G III.AE2'!#REF!</definedName>
    <definedName name="todo4" localSheetId="0" hidden="1">#REF!</definedName>
    <definedName name="todo4" hidden="1">#REF!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_1" hidden="1">{"'Inversión Extranjera'!$A$1:$AG$74","'Inversión Extranjera'!$G$7:$AF$61"}</definedName>
    <definedName name="tr_2" hidden="1">{"'Inversión Extranjera'!$A$1:$AG$74","'Inversión Extranjera'!$G$7:$AF$61"}</definedName>
    <definedName name="tr_3" hidden="1">{"'Inversión Extranjera'!$A$1:$AG$74","'Inversión Extranjera'!$G$7:$AF$61"}</definedName>
    <definedName name="tre" localSheetId="3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ce" localSheetId="3" hidden="1">'G III.AE2'!#REF!</definedName>
    <definedName name="trece" localSheetId="0" hidden="1">#REF!</definedName>
    <definedName name="trece" hidden="1">#REF!</definedName>
    <definedName name="tres" localSheetId="3" hidden="1">'G III.AE2'!#REF!</definedName>
    <definedName name="tres" localSheetId="0" hidden="1">#REF!</definedName>
    <definedName name="tres" hidden="1">#REF!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_1" hidden="1">{"Calculations",#N/A,FALSE,"Sheet1";"Charts 1",#N/A,FALSE,"Sheet1";"Charts 2",#N/A,FALSE,"Sheet1";"Charts 3",#N/A,FALSE,"Sheet1";"Charts 4",#N/A,FALSE,"Sheet1";"Raw Data",#N/A,FALSE,"Sheet1"}</definedName>
    <definedName name="trg_2" hidden="1">{"Calculations",#N/A,FALSE,"Sheet1";"Charts 1",#N/A,FALSE,"Sheet1";"Charts 2",#N/A,FALSE,"Sheet1";"Charts 3",#N/A,FALSE,"Sheet1";"Charts 4",#N/A,FALSE,"Sheet1";"Raw Data",#N/A,FALSE,"Sheet1"}</definedName>
    <definedName name="trg_3" hidden="1">{"Calculations",#N/A,FALSE,"Sheet1";"Charts 1",#N/A,FALSE,"Sheet1";"Charts 2",#N/A,FALSE,"Sheet1";"Charts 3",#N/A,FALSE,"Sheet1";"Charts 4",#N/A,FALSE,"Sheet1";"Raw Data",#N/A,FALSE,"Sheet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gt_1" hidden="1">{"'Inversión Extranjera'!$A$1:$AG$74","'Inversión Extranjera'!$G$7:$AF$61"}</definedName>
    <definedName name="trgt_2" hidden="1">{"'Inversión Extranjera'!$A$1:$AG$74","'Inversión Extranjera'!$G$7:$AF$61"}</definedName>
    <definedName name="trgt_3" hidden="1">{"'Inversión Extranjera'!$A$1:$AG$74","'Inversión Extranjera'!$G$7:$AF$61"}</definedName>
    <definedName name="trhw" localSheetId="3" hidden="1">'G III.AE2'!#REF!</definedName>
    <definedName name="trhw" hidden="1">#REF!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hyj_1" hidden="1">{"'Inversión Extranjera'!$A$1:$AG$74","'Inversión Extranjera'!$G$7:$AF$61"}</definedName>
    <definedName name="trhyj_2" hidden="1">{"'Inversión Extranjera'!$A$1:$AG$74","'Inversión Extranjera'!$G$7:$AF$61"}</definedName>
    <definedName name="trhyj_3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3" hidden="1">'G III.AE2'!#REF!</definedName>
    <definedName name="tuj" localSheetId="0" hidden="1">#REF!</definedName>
    <definedName name="tuj" hidden="1">#REF!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rtj_1" hidden="1">{"'Inversión Extranjera'!$A$1:$AG$74","'Inversión Extranjera'!$G$7:$AF$61"}</definedName>
    <definedName name="tujrtj_2" hidden="1">{"'Inversión Extranjera'!$A$1:$AG$74","'Inversión Extranjera'!$G$7:$AF$61"}</definedName>
    <definedName name="tujrtj_3" hidden="1">{"'Inversión Extranjera'!$A$1:$AG$74","'Inversión Extranjera'!$G$7:$AF$61"}</definedName>
    <definedName name="tujtj" localSheetId="3" hidden="1">'G III.AE2'!#REF!</definedName>
    <definedName name="tujtj" localSheetId="0" hidden="1">#REF!</definedName>
    <definedName name="tujtj" hidden="1">#REF!</definedName>
    <definedName name="tujtjt" localSheetId="3" hidden="1">'G III.AE2'!#REF!</definedName>
    <definedName name="tujtjt" localSheetId="0" hidden="1">#REF!</definedName>
    <definedName name="tujtjt" hidden="1">#REF!</definedName>
    <definedName name="tujujykyuk" localSheetId="3" hidden="1">'G III.AE2'!#REF!</definedName>
    <definedName name="tujujykyuk" localSheetId="0" hidden="1">#REF!</definedName>
    <definedName name="tujujykyuk" hidden="1">#REF!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ujyuj_1" hidden="1">{"'Inversión Extranjera'!$A$1:$AG$74","'Inversión Extranjera'!$G$7:$AF$61"}</definedName>
    <definedName name="tujyuj_2" hidden="1">{"'Inversión Extranjera'!$A$1:$AG$74","'Inversión Extranjera'!$G$7:$AF$61"}</definedName>
    <definedName name="tujyuj_3" hidden="1">{"'Inversión Extranjera'!$A$1:$AG$74","'Inversión Extranjera'!$G$7:$AF$6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v_1" hidden="1">{"Calculations",#N/A,FALSE,"Sheet1";"Charts 1",#N/A,FALSE,"Sheet1";"Charts 2",#N/A,FALSE,"Sheet1";"Charts 3",#N/A,FALSE,"Sheet1";"Charts 4",#N/A,FALSE,"Sheet1";"Raw Data",#N/A,FALSE,"Sheet1"}</definedName>
    <definedName name="tv_2" hidden="1">{"Calculations",#N/A,FALSE,"Sheet1";"Charts 1",#N/A,FALSE,"Sheet1";"Charts 2",#N/A,FALSE,"Sheet1";"Charts 3",#N/A,FALSE,"Sheet1";"Charts 4",#N/A,FALSE,"Sheet1";"Raw Data",#N/A,FALSE,"Sheet1"}</definedName>
    <definedName name="tv_3" hidden="1">{"Calculations",#N/A,FALSE,"Sheet1";"Charts 1",#N/A,FALSE,"Sheet1";"Charts 2",#N/A,FALSE,"Sheet1";"Charts 3",#N/A,FALSE,"Sheet1";"Charts 4",#N/A,FALSE,"Sheet1";"Raw Data",#N/A,FALSE,"Sheet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tyhyr_1" hidden="1">{"'Inversión Extranjera'!$A$1:$AG$74","'Inversión Extranjera'!$G$7:$AF$61"}</definedName>
    <definedName name="tyhyr_2" hidden="1">{"'Inversión Extranjera'!$A$1:$AG$74","'Inversión Extranjera'!$G$7:$AF$61"}</definedName>
    <definedName name="tyhyr_3" hidden="1">{"'Inversión Extranjera'!$A$1:$AG$74","'Inversión Extranjera'!$G$7:$AF$6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e_1" hidden="1">{"Calculations",#N/A,FALSE,"Sheet1";"Charts 1",#N/A,FALSE,"Sheet1";"Charts 2",#N/A,FALSE,"Sheet1";"Charts 3",#N/A,FALSE,"Sheet1";"Charts 4",#N/A,FALSE,"Sheet1";"Raw Data",#N/A,FALSE,"Sheet1"}</definedName>
    <definedName name="ue_2" hidden="1">{"Calculations",#N/A,FALSE,"Sheet1";"Charts 1",#N/A,FALSE,"Sheet1";"Charts 2",#N/A,FALSE,"Sheet1";"Charts 3",#N/A,FALSE,"Sheet1";"Charts 4",#N/A,FALSE,"Sheet1";"Raw Data",#N/A,FALSE,"Sheet1"}</definedName>
    <definedName name="ue_3" hidden="1">{"Calculations",#N/A,FALSE,"Sheet1";"Charts 1",#N/A,FALSE,"Sheet1";"Charts 2",#N/A,FALSE,"Sheet1";"Charts 3",#N/A,FALSE,"Sheet1";"Charts 4",#N/A,FALSE,"Sheet1";"Raw Data",#N/A,FALSE,"Sheet1"}</definedName>
    <definedName name="ui" localSheetId="3" hidden="1">'G III.AE2'!#REF!</definedName>
    <definedName name="ui" localSheetId="0" hidden="1">#REF!</definedName>
    <definedName name="ui" hidden="1">#REF!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eet_1" hidden="1">{"Calculations",#N/A,FALSE,"Sheet1";"Charts 1",#N/A,FALSE,"Sheet1";"Charts 2",#N/A,FALSE,"Sheet1";"Charts 3",#N/A,FALSE,"Sheet1";"Charts 4",#N/A,FALSE,"Sheet1";"Raw Data",#N/A,FALSE,"Sheet1"}</definedName>
    <definedName name="ujeet_2" hidden="1">{"Calculations",#N/A,FALSE,"Sheet1";"Charts 1",#N/A,FALSE,"Sheet1";"Charts 2",#N/A,FALSE,"Sheet1";"Charts 3",#N/A,FALSE,"Sheet1";"Charts 4",#N/A,FALSE,"Sheet1";"Raw Data",#N/A,FALSE,"Sheet1"}</definedName>
    <definedName name="ujeet_3" hidden="1">{"Calculations",#N/A,FALSE,"Sheet1";"Charts 1",#N/A,FALSE,"Sheet1";"Charts 2",#N/A,FALSE,"Sheet1";"Charts 3",#N/A,FALSE,"Sheet1";"Charts 4",#N/A,FALSE,"Sheet1";"Raw Data",#N/A,FALSE,"Sheet1"}</definedName>
    <definedName name="uji" localSheetId="3" hidden="1">'G III.AE2'!#REF!</definedName>
    <definedName name="uji" localSheetId="0" hidden="1">#REF!</definedName>
    <definedName name="uji" hidden="1">#REF!</definedName>
    <definedName name="ujjuju" localSheetId="3" hidden="1">'G III.AE2'!#REF!</definedName>
    <definedName name="ujjuju" localSheetId="0" hidden="1">#REF!</definedName>
    <definedName name="ujjuju" hidden="1">#REF!</definedName>
    <definedName name="ujtju" localSheetId="3" hidden="1">{"'Hoja1'!$A$2:$O$33"}</definedName>
    <definedName name="ujtju" localSheetId="4" hidden="1">{"'Hoja1'!$A$2:$O$33"}</definedName>
    <definedName name="ujtju" localSheetId="0" hidden="1">{"'Hoja1'!$A$2:$O$33"}</definedName>
    <definedName name="ujtju" hidden="1">{"'Hoja1'!$A$2:$O$33"}</definedName>
    <definedName name="ujtju_1" hidden="1">{"'Hoja1'!$A$2:$O$33"}</definedName>
    <definedName name="ujtju_2" hidden="1">{"'Hoja1'!$A$2:$O$33"}</definedName>
    <definedName name="ujtju_3" hidden="1">{"'Hoja1'!$A$2:$O$33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_1" hidden="1">{"'Inversión Extranjera'!$A$1:$AG$74","'Inversión Extranjera'!$G$7:$AF$61"}</definedName>
    <definedName name="ujuj_2" hidden="1">{"'Inversión Extranjera'!$A$1:$AG$74","'Inversión Extranjera'!$G$7:$AF$61"}</definedName>
    <definedName name="ujuj_3" hidden="1">{"'Inversión Extranjera'!$A$1:$AG$74","'Inversión Extranjera'!$G$7:$AF$61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ñfñf_1" hidden="1">{#N/A,#N/A,TRUE,"garde";#N/A,#N/A,TRUE,"Feuil1";#N/A,#N/A,TRUE,"tableau";#N/A,#N/A,TRUE,"annquinz";#N/A,#N/A,TRUE,"graf1";#N/A,#N/A,TRUE,"graf2"}</definedName>
    <definedName name="ujujñfñf_2" hidden="1">{#N/A,#N/A,TRUE,"garde";#N/A,#N/A,TRUE,"Feuil1";#N/A,#N/A,TRUE,"tableau";#N/A,#N/A,TRUE,"annquinz";#N/A,#N/A,TRUE,"graf1";#N/A,#N/A,TRUE,"graf2"}</definedName>
    <definedName name="ujujñfñf_3" hidden="1">{#N/A,#N/A,TRUE,"garde";#N/A,#N/A,TRUE,"Feuil1";#N/A,#N/A,TRUE,"tableau";#N/A,#N/A,TRUE,"annquinz";#N/A,#N/A,TRUE,"graf1";#N/A,#N/A,TRUE,"graf2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ujuf_1" hidden="1">{"Calculations",#N/A,FALSE,"Sheet1";"Charts 1",#N/A,FALSE,"Sheet1";"Charts 2",#N/A,FALSE,"Sheet1";"Charts 3",#N/A,FALSE,"Sheet1";"Charts 4",#N/A,FALSE,"Sheet1";"Raw Data",#N/A,FALSE,"Sheet1"}</definedName>
    <definedName name="ujujuf_2" hidden="1">{"Calculations",#N/A,FALSE,"Sheet1";"Charts 1",#N/A,FALSE,"Sheet1";"Charts 2",#N/A,FALSE,"Sheet1";"Charts 3",#N/A,FALSE,"Sheet1";"Charts 4",#N/A,FALSE,"Sheet1";"Raw Data",#N/A,FALSE,"Sheet1"}</definedName>
    <definedName name="ujujuf_3" hidden="1">{"Calculations",#N/A,FALSE,"Sheet1";"Charts 1",#N/A,FALSE,"Sheet1";"Charts 2",#N/A,FALSE,"Sheet1";"Charts 3",#N/A,FALSE,"Sheet1";"Charts 4",#N/A,FALSE,"Sheet1";"Raw Data",#N/A,FALSE,"Sheet1"}</definedName>
    <definedName name="ujyky" localSheetId="3" hidden="1">'G III.AE2'!#REF!</definedName>
    <definedName name="ujyky" localSheetId="0" hidden="1">#REF!</definedName>
    <definedName name="ujyky" hidden="1">#REF!</definedName>
    <definedName name="uno" localSheetId="3" hidden="1">'G III.AE2'!#REF!</definedName>
    <definedName name="uno" localSheetId="0" hidden="1">#REF!</definedName>
    <definedName name="uno" hidden="1">#REF!</definedName>
    <definedName name="urjuj" localSheetId="3" hidden="1">'G III.AE2'!#REF!</definedName>
    <definedName name="urjuj" localSheetId="0" hidden="1">#REF!</definedName>
    <definedName name="urjuj" hidden="1">#REF!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_1" hidden="1">{"'Inversión Extranjera'!$A$1:$AG$74","'Inversión Extranjera'!$G$7:$AF$61"}</definedName>
    <definedName name="v_2" hidden="1">{"'Inversión Extranjera'!$A$1:$AG$74","'Inversión Extranjera'!$G$7:$AF$61"}</definedName>
    <definedName name="v_3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3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3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3" hidden="1">'G III.AE2'!#REF!</definedName>
    <definedName name="vcbvc" localSheetId="0" hidden="1">#REF!</definedName>
    <definedName name="vcbvc" hidden="1">#REF!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f_1" hidden="1">{"'Inversión Extranjera'!$A$1:$AG$74","'Inversión Extranjera'!$G$7:$AF$61"}</definedName>
    <definedName name="vf_2" hidden="1">{"'Inversión Extranjera'!$A$1:$AG$74","'Inversión Extranjera'!$G$7:$AF$61"}</definedName>
    <definedName name="vf_3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localSheetId="3" hidden="1">'G III.AE2'!#REF!</definedName>
    <definedName name="vvv" localSheetId="0" hidden="1">#REF!</definedName>
    <definedName name="vvv" hidden="1">#REF!</definedName>
    <definedName name="w" localSheetId="3" hidden="1">'G III.AE2'!#REF!</definedName>
    <definedName name="w" localSheetId="0" hidden="1">#REF!</definedName>
    <definedName name="w" hidden="1">#REF!</definedName>
    <definedName name="W_wf" localSheetId="3" hidden="1">'G III.AE2'!#REF!</definedName>
    <definedName name="W_wf" localSheetId="0" hidden="1">#REF!</definedName>
    <definedName name="W_wf" hidden="1">#REF!</definedName>
    <definedName name="we" localSheetId="3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3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T" localSheetId="3" hidden="1">'G III.AE2'!#REF!</definedName>
    <definedName name="WERT" localSheetId="0" hidden="1">#REF!</definedName>
    <definedName name="WERT" hidden="1">#REF!</definedName>
    <definedName name="werwer" localSheetId="3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w" localSheetId="3" hidden="1">{"'Hoja1'!$A$2:$O$33"}</definedName>
    <definedName name="wew" localSheetId="4" hidden="1">{"'Hoja1'!$A$2:$O$33"}</definedName>
    <definedName name="wew" localSheetId="0" hidden="1">{"'Hoja1'!$A$2:$O$33"}</definedName>
    <definedName name="wew" hidden="1">{"'Hoja1'!$A$2:$O$33"}</definedName>
    <definedName name="wew_1" hidden="1">{"'Hoja1'!$A$2:$O$33"}</definedName>
    <definedName name="wew_2" hidden="1">{"'Hoja1'!$A$2:$O$33"}</definedName>
    <definedName name="wew_3" hidden="1">{"'Hoja1'!$A$2:$O$33"}</definedName>
    <definedName name="wfdef" localSheetId="3" hidden="1">'G III.AE2'!#REF!</definedName>
    <definedName name="wfdef" localSheetId="0" hidden="1">#REF!</definedName>
    <definedName name="wfdef" hidden="1">#REF!</definedName>
    <definedName name="wht?" localSheetId="3" hidden="1">{"'Basic'!$A$1:$F$96"}</definedName>
    <definedName name="wht?" localSheetId="4" hidden="1">{"'Basic'!$A$1:$F$96"}</definedName>
    <definedName name="wht?" localSheetId="0" hidden="1">{"'Basic'!$A$1:$F$96"}</definedName>
    <definedName name="wht?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0" hidden="1">{"'Basic'!$A$1:$F$96"}</definedName>
    <definedName name="wht?_1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0" hidden="1">{"'Basic'!$A$1:$F$96"}</definedName>
    <definedName name="wht?_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0" hidden="1">{"'Basic'!$A$1:$F$96"}</definedName>
    <definedName name="wht?_3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0" hidden="1">{"'Basic'!$A$1:$F$96"}</definedName>
    <definedName name="wht?_4" hidden="1">{"'Basic'!$A$1:$F$96"}</definedName>
    <definedName name="wre" localSheetId="3" hidden="1">'G III.AE2'!#REF!</definedName>
    <definedName name="wre" localSheetId="0" hidden="1">#REF!</definedName>
    <definedName name="wre" hidden="1">#REF!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resumen." localSheetId="3" hidden="1">{#N/A,#N/A,FALSE,"Sheet1"}</definedName>
    <definedName name="wrn.resumen." localSheetId="0" hidden="1">{#N/A,#N/A,FALSE,"Sheet1"}</definedName>
    <definedName name="wrn.resumen." hidden="1">{#N/A,#N/A,FALSE,"Sheet1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ww" localSheetId="3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wwwe_1" hidden="1">{"'Inversión Extranjera'!$A$1:$AG$74","'Inversión Extranjera'!$G$7:$AF$61"}</definedName>
    <definedName name="wwwe_2" hidden="1">{"'Inversión Extranjera'!$A$1:$AG$74","'Inversión Extranjera'!$G$7:$AF$61"}</definedName>
    <definedName name="wwwe_3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3" hidden="1">'G III.AE2'!#REF!</definedName>
    <definedName name="xcvcxz" hidden="1">#REF!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#REF!</definedName>
    <definedName name="ye" localSheetId="3" hidden="1">'G III.AE2'!#REF!</definedName>
    <definedName name="ye" localSheetId="0" hidden="1">#REF!</definedName>
    <definedName name="ye" hidden="1">#REF!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k_1" hidden="1">{"Calculations",#N/A,FALSE,"Sheet1";"Charts 1",#N/A,FALSE,"Sheet1";"Charts 2",#N/A,FALSE,"Sheet1";"Charts 3",#N/A,FALSE,"Sheet1";"Charts 4",#N/A,FALSE,"Sheet1";"Raw Data",#N/A,FALSE,"Sheet1"}</definedName>
    <definedName name="yik_2" hidden="1">{"Calculations",#N/A,FALSE,"Sheet1";"Charts 1",#N/A,FALSE,"Sheet1";"Charts 2",#N/A,FALSE,"Sheet1";"Charts 3",#N/A,FALSE,"Sheet1";"Charts 4",#N/A,FALSE,"Sheet1";"Raw Data",#N/A,FALSE,"Sheet1"}</definedName>
    <definedName name="yik_3" hidden="1">{"Calculations",#N/A,FALSE,"Sheet1";"Charts 1",#N/A,FALSE,"Sheet1";"Charts 2",#N/A,FALSE,"Sheet1";"Charts 3",#N/A,FALSE,"Sheet1";"Charts 4",#N/A,FALSE,"Sheet1";"Raw Data",#N/A,FALSE,"Sheet1"}</definedName>
    <definedName name="yjdtjdtj" localSheetId="3" hidden="1">'G III.AE2'!#REF!</definedName>
    <definedName name="yjdtjdtj" localSheetId="0" hidden="1">#REF!</definedName>
    <definedName name="yjdtjdtj" hidden="1">#REF!</definedName>
    <definedName name="yjhrh" localSheetId="3" hidden="1">'G III.AE2'!#REF!</definedName>
    <definedName name="yjhrh" localSheetId="0" hidden="1">#REF!</definedName>
    <definedName name="yjhrh" hidden="1">#REF!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jyukiuk_1" hidden="1">{"'Inversión Extranjera'!$A$1:$AG$74","'Inversión Extranjera'!$G$7:$AF$61"}</definedName>
    <definedName name="yktjyukiuk_2" hidden="1">{"'Inversión Extranjera'!$A$1:$AG$74","'Inversión Extranjera'!$G$7:$AF$61"}</definedName>
    <definedName name="yktjyukiuk_3" hidden="1">{"'Inversión Extranjera'!$A$1:$AG$74","'Inversión Extranjera'!$G$7:$AF$61"}</definedName>
    <definedName name="yktkyuñkt" localSheetId="3" hidden="1">{"'Basic'!$A$1:$F$96"}</definedName>
    <definedName name="yktkyuñkt" localSheetId="4" hidden="1">{"'Basic'!$A$1:$F$96"}</definedName>
    <definedName name="yktkyuñkt" localSheetId="0" hidden="1">{"'Basic'!$A$1:$F$96"}</definedName>
    <definedName name="yktkyuñkt" hidden="1">{"'Basic'!$A$1:$F$96"}</definedName>
    <definedName name="yktkyuñkt_1" hidden="1">{"'Basic'!$A$1:$F$96"}</definedName>
    <definedName name="yktkyuñkt_2" hidden="1">{"'Basic'!$A$1:$F$96"}</definedName>
    <definedName name="yktkyuñkt_3" hidden="1">{"'Basic'!$A$1:$F$96"}</definedName>
    <definedName name="ykyk" localSheetId="3" hidden="1">'G III.AE2'!#REF!</definedName>
    <definedName name="ykyk" hidden="1">#REF!</definedName>
    <definedName name="ykyky" localSheetId="3" hidden="1">'G III.AE2'!#REF!</definedName>
    <definedName name="ykyky" hidden="1">#REF!</definedName>
    <definedName name="ykykye" localSheetId="3" hidden="1">'G III.AE2'!#REF!</definedName>
    <definedName name="ykykye" hidden="1">#REF!</definedName>
    <definedName name="ykykyuk" localSheetId="3" hidden="1">'G III.AE2'!#REF!</definedName>
    <definedName name="ykykyuk" localSheetId="0" hidden="1">#REF!</definedName>
    <definedName name="ykykyuk" hidden="1">#REF!</definedName>
    <definedName name="ykyykyk" localSheetId="3" hidden="1">{"'Hoja1'!$A$2:$O$33"}</definedName>
    <definedName name="ykyykyk" localSheetId="4" hidden="1">{"'Hoja1'!$A$2:$O$33"}</definedName>
    <definedName name="ykyykyk" localSheetId="0" hidden="1">{"'Hoja1'!$A$2:$O$33"}</definedName>
    <definedName name="ykyykyk" hidden="1">{"'Hoja1'!$A$2:$O$33"}</definedName>
    <definedName name="ykyykyk_1" hidden="1">{"'Hoja1'!$A$2:$O$33"}</definedName>
    <definedName name="ykyykyk_2" hidden="1">{"'Hoja1'!$A$2:$O$33"}</definedName>
    <definedName name="ykyykyk_3" hidden="1">{"'Hoja1'!$A$2:$O$33"}</definedName>
    <definedName name="yrt" localSheetId="3" hidden="1">'G III.AE2'!#REF!</definedName>
    <definedName name="yrt" hidden="1">#REF!</definedName>
    <definedName name="yujyuj" localSheetId="3" hidden="1">'G III.AE2'!#REF!</definedName>
    <definedName name="yujyuj" localSheetId="0" hidden="1">#REF!</definedName>
    <definedName name="yujyuj" hidden="1">#REF!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ztr" localSheetId="3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z" localSheetId="3" hidden="1">'G III.AE2'!#REF!</definedName>
    <definedName name="zz" localSheetId="0" hidden="1">#REF!</definedName>
    <definedName name="zz" hidden="1">#REF!</definedName>
    <definedName name="zzz" localSheetId="3" hidden="1">{"'előző év december'!$A$2:$CP$214"}</definedName>
    <definedName name="zzz" localSheetId="0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" i="10" l="1"/>
  <c r="L4" i="10"/>
  <c r="L5" i="10" s="1"/>
  <c r="L6" i="10" s="1"/>
  <c r="L7" i="10" s="1"/>
  <c r="L8" i="10" s="1"/>
  <c r="L9" i="10" s="1"/>
  <c r="L10" i="10" s="1"/>
  <c r="L11" i="10" s="1"/>
  <c r="L12" i="10" s="1"/>
  <c r="L13" i="10" s="1"/>
  <c r="L14" i="10" s="1"/>
  <c r="L15" i="10" s="1"/>
  <c r="L16" i="10" s="1"/>
  <c r="L17" i="10" s="1"/>
  <c r="L18" i="10" s="1"/>
  <c r="L19" i="10" s="1"/>
  <c r="L20" i="10" s="1"/>
  <c r="L21" i="10" s="1"/>
  <c r="L22" i="10" s="1"/>
  <c r="L23" i="10" s="1"/>
  <c r="L24" i="10" s="1"/>
  <c r="L25" i="10" s="1"/>
  <c r="L26" i="10" s="1"/>
  <c r="L27" i="10" s="1"/>
  <c r="L28" i="10" s="1"/>
  <c r="L29" i="10" s="1"/>
  <c r="L30" i="10" s="1"/>
  <c r="L31" i="10" s="1"/>
  <c r="L32" i="10" s="1"/>
  <c r="L33" i="10" s="1"/>
  <c r="L34" i="10" s="1"/>
  <c r="L35" i="10" s="1"/>
  <c r="L36" i="10" s="1"/>
  <c r="L37" i="10" s="1"/>
  <c r="L38" i="10" s="1"/>
  <c r="L39" i="10" s="1"/>
  <c r="L40" i="10" s="1"/>
  <c r="L41" i="10" s="1"/>
  <c r="L42" i="10" s="1"/>
  <c r="L43" i="10" s="1"/>
  <c r="L44" i="10" s="1"/>
  <c r="L45" i="10" s="1"/>
  <c r="L46" i="10" s="1"/>
  <c r="L47" i="10" s="1"/>
  <c r="L48" i="10" s="1"/>
  <c r="L49" i="10" s="1"/>
  <c r="L50" i="10" s="1"/>
  <c r="L51" i="10" s="1"/>
  <c r="L52" i="10" s="1"/>
  <c r="L53" i="10" s="1"/>
  <c r="L54" i="10" s="1"/>
  <c r="L55" i="10" s="1"/>
  <c r="L56" i="10" s="1"/>
  <c r="L57" i="10" s="1"/>
  <c r="L58" i="10" s="1"/>
  <c r="L59" i="10" s="1"/>
  <c r="L60" i="10" s="1"/>
  <c r="L61" i="10" s="1"/>
  <c r="L62" i="10" s="1"/>
  <c r="L63" i="10" s="1"/>
  <c r="L64" i="10" s="1"/>
  <c r="L65" i="10" s="1"/>
  <c r="L66" i="10" s="1"/>
  <c r="L67" i="10" s="1"/>
  <c r="L68" i="10" s="1"/>
  <c r="L69" i="10" s="1"/>
  <c r="L70" i="10" s="1"/>
  <c r="L71" i="10" s="1"/>
  <c r="L72" i="10" s="1"/>
  <c r="L73" i="10" s="1"/>
  <c r="L74" i="10" s="1"/>
  <c r="L75" i="10" s="1"/>
  <c r="L76" i="10" s="1"/>
  <c r="L77" i="10" s="1"/>
  <c r="L78" i="10" s="1"/>
  <c r="L79" i="10" s="1"/>
  <c r="L80" i="10" s="1"/>
  <c r="L81" i="10" s="1"/>
  <c r="L82" i="10" s="1"/>
  <c r="L83" i="10" s="1"/>
  <c r="L84" i="10" s="1"/>
  <c r="L85" i="10" s="1"/>
  <c r="L86" i="10" s="1"/>
  <c r="L87" i="10" s="1"/>
  <c r="L88" i="10" s="1"/>
  <c r="L89" i="10" s="1"/>
  <c r="L90" i="10" s="1"/>
  <c r="L91" i="10" s="1"/>
  <c r="L92" i="10" s="1"/>
  <c r="L93" i="10" s="1"/>
  <c r="L94" i="10" s="1"/>
  <c r="L95" i="10" s="1"/>
  <c r="L96" i="10" s="1"/>
  <c r="L97" i="10" s="1"/>
  <c r="L98" i="10" s="1"/>
  <c r="L99" i="10" s="1"/>
  <c r="L100" i="10" s="1"/>
  <c r="L101" i="10" s="1"/>
  <c r="L102" i="10" s="1"/>
  <c r="L103" i="10" s="1"/>
  <c r="L104" i="10" s="1"/>
  <c r="L105" i="10" s="1"/>
  <c r="L106" i="10" s="1"/>
  <c r="L107" i="10" s="1"/>
  <c r="L108" i="10" s="1"/>
  <c r="L109" i="10" s="1"/>
  <c r="L110" i="10" s="1"/>
  <c r="L111" i="10" s="1"/>
  <c r="L112" i="10" s="1"/>
  <c r="L113" i="10" s="1"/>
  <c r="L114" i="10" s="1"/>
  <c r="L115" i="10" s="1"/>
  <c r="L116" i="10" s="1"/>
  <c r="L117" i="10" s="1"/>
  <c r="L118" i="10" s="1"/>
  <c r="L119" i="10" s="1"/>
  <c r="L120" i="10" s="1"/>
  <c r="L121" i="10" s="1"/>
  <c r="L122" i="10" s="1"/>
  <c r="L123" i="10" s="1"/>
  <c r="L124" i="10" s="1"/>
  <c r="L125" i="10" s="1"/>
  <c r="L126" i="10" s="1"/>
  <c r="L127" i="10" s="1"/>
  <c r="L128" i="10" s="1"/>
  <c r="L129" i="10" s="1"/>
  <c r="L130" i="10" s="1"/>
  <c r="L131" i="10" s="1"/>
  <c r="L132" i="10" s="1"/>
  <c r="L133" i="10" s="1"/>
  <c r="L134" i="10" s="1"/>
  <c r="L135" i="10" s="1"/>
  <c r="L136" i="10" s="1"/>
  <c r="L137" i="10" s="1"/>
  <c r="L138" i="10" s="1"/>
  <c r="L139" i="10" s="1"/>
  <c r="L140" i="10" s="1"/>
  <c r="L141" i="10" s="1"/>
  <c r="L142" i="10" s="1"/>
  <c r="L143" i="10" s="1"/>
  <c r="L144" i="10" s="1"/>
  <c r="L145" i="10" s="1"/>
  <c r="L146" i="10" s="1"/>
  <c r="L147" i="10" s="1"/>
  <c r="L148" i="10" s="1"/>
  <c r="L149" i="10" s="1"/>
  <c r="L150" i="10" s="1"/>
  <c r="L151" i="10" s="1"/>
  <c r="L152" i="10" s="1"/>
  <c r="L153" i="10" s="1"/>
  <c r="L154" i="10" s="1"/>
  <c r="L155" i="10" s="1"/>
  <c r="L156" i="10" s="1"/>
  <c r="L157" i="10" s="1"/>
  <c r="L158" i="10" s="1"/>
  <c r="L159" i="10" s="1"/>
  <c r="L160" i="10" s="1"/>
  <c r="L161" i="10" s="1"/>
  <c r="L162" i="10" s="1"/>
  <c r="L163" i="10" s="1"/>
  <c r="L164" i="10" s="1"/>
  <c r="L165" i="10" s="1"/>
  <c r="L166" i="10" s="1"/>
  <c r="L167" i="10" s="1"/>
  <c r="L168" i="10" s="1"/>
  <c r="L169" i="10" s="1"/>
  <c r="L170" i="10" s="1"/>
  <c r="L171" i="10" s="1"/>
  <c r="L172" i="10" s="1"/>
  <c r="L173" i="10" s="1"/>
  <c r="L174" i="10" s="1"/>
  <c r="L175" i="10" s="1"/>
  <c r="L176" i="10" s="1"/>
  <c r="L177" i="10" s="1"/>
  <c r="L178" i="10" s="1"/>
  <c r="L179" i="10" s="1"/>
  <c r="D11" i="6"/>
  <c r="D10" i="6"/>
  <c r="D9" i="6"/>
  <c r="D7" i="6"/>
</calcChain>
</file>

<file path=xl/sharedStrings.xml><?xml version="1.0" encoding="utf-8"?>
<sst xmlns="http://schemas.openxmlformats.org/spreadsheetml/2006/main" count="86" uniqueCount="50">
  <si>
    <t>Gráfico III.AE1</t>
  </si>
  <si>
    <t>(porcentaje)</t>
  </si>
  <si>
    <t>Mediana</t>
  </si>
  <si>
    <t>Fecha</t>
  </si>
  <si>
    <t>Gráfico III.AE2</t>
  </si>
  <si>
    <t>IV</t>
  </si>
  <si>
    <t>III</t>
  </si>
  <si>
    <t>II</t>
  </si>
  <si>
    <t>Fuente: Banco Central de Chile.</t>
  </si>
  <si>
    <t>(*) Datos desestacionalizados. El área sombreada señala la ventana del ejercicio.</t>
  </si>
  <si>
    <t>Ventana</t>
  </si>
  <si>
    <t>Efectivo</t>
  </si>
  <si>
    <t>Escenario Severo</t>
  </si>
  <si>
    <t>Escenario Adverso</t>
  </si>
  <si>
    <t>Gráfico III.AE3</t>
  </si>
  <si>
    <t>Capítulos</t>
  </si>
  <si>
    <t>Hoja</t>
  </si>
  <si>
    <t>Título</t>
  </si>
  <si>
    <t>Cap. II</t>
  </si>
  <si>
    <t>G II.AE1</t>
  </si>
  <si>
    <t>Cap. III</t>
  </si>
  <si>
    <t>G III.AE1</t>
  </si>
  <si>
    <t>G III.AE2</t>
  </si>
  <si>
    <t>G III.AE3</t>
  </si>
  <si>
    <t>Índice</t>
  </si>
  <si>
    <t>(porcentaje de los activos)</t>
  </si>
  <si>
    <t>Fuente: Banco Central de Chile en base a información de la CMF y SII.</t>
  </si>
  <si>
    <t>(*) Considera, créditos comerciales en cuotas, en pesos, y a plazos menores o iguales a 12 meses. Empresas con financiamiento local. No considera operaciones de personas ni reprogramadas. Estratos de ventas definidos a diciembre 2022: Empresa MyPe (ventas menores a 25.000 UF anuales), Mediana (ventas entre 25.000 y 100.000 UF anuales) y Grande (ventas mayores a 100.000 UF anuales). Sin Información (S/I) aquellas a las cuales no fue posible calcularles un estrato de ventas.</t>
  </si>
  <si>
    <t>(porcentaje, promedio ponderado)</t>
  </si>
  <si>
    <t>Tasas en pesos de créditos menores a 12 meses (*)</t>
  </si>
  <si>
    <t>Sin estrato</t>
  </si>
  <si>
    <t>Grande</t>
  </si>
  <si>
    <t>MyPe</t>
  </si>
  <si>
    <t>ANEXO ESTADÍSTICO   -   IEF segundo semestre 2024</t>
  </si>
  <si>
    <t xml:space="preserve">(*) Corresponde al porcentaje neto de respuestas. Valores negativos (positivos) dan cuenta de mayor restricción (flexibilidad) o debilidad (fortaleza) respecto de la encuesta anterior.   </t>
  </si>
  <si>
    <t>Constructoras</t>
  </si>
  <si>
    <t>Inmobiliarias</t>
  </si>
  <si>
    <t>Condiciones de créditos a empresas constructoras e inmobiliarias (*)</t>
  </si>
  <si>
    <t>Demanda</t>
  </si>
  <si>
    <t>Oferta</t>
  </si>
  <si>
    <t xml:space="preserve">Fuente: Banco Central de Chile en base a información de la CMF. </t>
  </si>
  <si>
    <t>Principales componentes de la rentabilidad de los activos (*)</t>
  </si>
  <si>
    <t>ROA</t>
  </si>
  <si>
    <t>Margen reajuste</t>
  </si>
  <si>
    <t>Margen intereses</t>
  </si>
  <si>
    <t>(datos trimestrales, porcentaje)</t>
  </si>
  <si>
    <t>Escenarios de crecimiento anual del PIB (*)</t>
  </si>
  <si>
    <t>Gráfico II.AE2</t>
  </si>
  <si>
    <t>ROA promedio</t>
  </si>
  <si>
    <t>(*) Las utilidades corresponden a la suma móvil 12 meses. ROA promedio calculado desde 2010 a la fech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"/>
    <numFmt numFmtId="165" formatCode="#,##0_ ;\-#,##0\ "/>
    <numFmt numFmtId="166" formatCode="dd/mm/yyyy;@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0"/>
      <name val="Arial"/>
      <family val="2"/>
    </font>
    <font>
      <b/>
      <sz val="9"/>
      <color rgb="FF000000"/>
      <name val="Frutiger LT 45 Light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Frutiger LT 45 Light"/>
      <family val="2"/>
    </font>
    <font>
      <b/>
      <sz val="8"/>
      <color rgb="FF008080"/>
      <name val="Frutiger LT 45 Light"/>
      <family val="2"/>
    </font>
    <font>
      <sz val="8"/>
      <color theme="1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sz val="11"/>
      <name val="Calibri"/>
      <family val="2"/>
    </font>
    <font>
      <sz val="8"/>
      <color rgb="FF000000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008080"/>
      </bottom>
      <diagonal/>
    </border>
  </borders>
  <cellStyleXfs count="11">
    <xf numFmtId="0" fontId="0" fillId="0" borderId="0"/>
    <xf numFmtId="41" fontId="1" fillId="0" borderId="0" applyFon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5" fillId="0" borderId="0" applyNumberFormat="0" applyFill="0" applyBorder="0" applyAlignment="0" applyProtection="0"/>
    <xf numFmtId="0" fontId="1" fillId="0" borderId="0"/>
    <xf numFmtId="0" fontId="3" fillId="0" borderId="0">
      <alignment vertical="center"/>
    </xf>
    <xf numFmtId="0" fontId="1" fillId="0" borderId="0"/>
    <xf numFmtId="0" fontId="14" fillId="0" borderId="0"/>
  </cellStyleXfs>
  <cellXfs count="51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2" fontId="2" fillId="0" borderId="0" xfId="0" applyNumberFormat="1" applyFont="1" applyAlignment="1">
      <alignment horizontal="center"/>
    </xf>
    <xf numFmtId="0" fontId="2" fillId="0" borderId="0" xfId="0" applyFont="1" applyAlignment="1">
      <alignment vertical="center"/>
    </xf>
    <xf numFmtId="0" fontId="4" fillId="0" borderId="0" xfId="2" applyFont="1" applyAlignment="1">
      <alignment vertical="center"/>
    </xf>
    <xf numFmtId="2" fontId="2" fillId="0" borderId="0" xfId="0" applyNumberFormat="1" applyFont="1"/>
    <xf numFmtId="0" fontId="2" fillId="0" borderId="0" xfId="0" applyFont="1" applyAlignment="1">
      <alignment horizontal="left" vertical="top"/>
    </xf>
    <xf numFmtId="0" fontId="8" fillId="0" borderId="0" xfId="7" applyFont="1" applyAlignment="1">
      <alignment vertical="center"/>
    </xf>
    <xf numFmtId="0" fontId="9" fillId="2" borderId="0" xfId="7" applyFont="1" applyFill="1"/>
    <xf numFmtId="0" fontId="10" fillId="2" borderId="0" xfId="7" applyFont="1" applyFill="1"/>
    <xf numFmtId="0" fontId="10" fillId="2" borderId="0" xfId="7" applyFont="1" applyFill="1" applyAlignment="1">
      <alignment horizontal="center"/>
    </xf>
    <xf numFmtId="0" fontId="10" fillId="2" borderId="0" xfId="7" applyFont="1" applyFill="1" applyAlignment="1">
      <alignment horizontal="right"/>
    </xf>
    <xf numFmtId="0" fontId="11" fillId="2" borderId="0" xfId="7" applyFont="1" applyFill="1"/>
    <xf numFmtId="0" fontId="11" fillId="0" borderId="0" xfId="7" applyFont="1"/>
    <xf numFmtId="0" fontId="12" fillId="3" borderId="0" xfId="8" applyFont="1" applyFill="1" applyAlignment="1">
      <alignment horizontal="left" vertical="center" wrapText="1"/>
    </xf>
    <xf numFmtId="0" fontId="12" fillId="3" borderId="0" xfId="8" applyFont="1" applyFill="1" applyAlignment="1">
      <alignment horizontal="center" vertical="center" wrapText="1"/>
    </xf>
    <xf numFmtId="0" fontId="13" fillId="3" borderId="0" xfId="8" applyFont="1" applyFill="1" applyAlignment="1">
      <alignment horizontal="center" vertical="center" wrapText="1"/>
    </xf>
    <xf numFmtId="0" fontId="9" fillId="0" borderId="0" xfId="7" applyFont="1" applyAlignment="1">
      <alignment vertical="center"/>
    </xf>
    <xf numFmtId="0" fontId="9" fillId="0" borderId="0" xfId="7" applyFont="1"/>
    <xf numFmtId="164" fontId="7" fillId="0" borderId="0" xfId="4" applyNumberFormat="1" applyFont="1" applyFill="1" applyBorder="1" applyAlignment="1">
      <alignment horizontal="center" vertical="center"/>
    </xf>
    <xf numFmtId="0" fontId="5" fillId="0" borderId="0" xfId="6" applyFill="1" applyAlignment="1">
      <alignment horizontal="center" vertical="center"/>
    </xf>
    <xf numFmtId="0" fontId="9" fillId="0" borderId="0" xfId="9" applyFont="1" applyAlignment="1">
      <alignment horizontal="left" vertical="center"/>
    </xf>
    <xf numFmtId="164" fontId="5" fillId="0" borderId="1" xfId="6" applyNumberFormat="1" applyBorder="1" applyAlignment="1">
      <alignment horizontal="center" vertical="center"/>
    </xf>
    <xf numFmtId="0" fontId="9" fillId="0" borderId="1" xfId="7" applyFont="1" applyBorder="1"/>
    <xf numFmtId="164" fontId="9" fillId="0" borderId="1" xfId="7" applyNumberFormat="1" applyFont="1" applyBorder="1" applyAlignment="1">
      <alignment horizontal="center" vertical="center"/>
    </xf>
    <xf numFmtId="164" fontId="2" fillId="0" borderId="0" xfId="0" applyNumberFormat="1" applyFont="1"/>
    <xf numFmtId="0" fontId="15" fillId="0" borderId="0" xfId="0" applyFont="1"/>
    <xf numFmtId="2" fontId="15" fillId="0" borderId="0" xfId="0" applyNumberFormat="1" applyFont="1"/>
    <xf numFmtId="166" fontId="15" fillId="0" borderId="0" xfId="0" applyNumberFormat="1" applyFont="1"/>
    <xf numFmtId="0" fontId="15" fillId="0" borderId="0" xfId="0" applyFont="1" applyAlignment="1">
      <alignment vertical="top"/>
    </xf>
    <xf numFmtId="0" fontId="15" fillId="2" borderId="0" xfId="0" applyFont="1" applyFill="1"/>
    <xf numFmtId="164" fontId="15" fillId="0" borderId="0" xfId="0" applyNumberFormat="1" applyFont="1"/>
    <xf numFmtId="164" fontId="15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14" fontId="15" fillId="0" borderId="0" xfId="0" applyNumberFormat="1" applyFont="1"/>
    <xf numFmtId="0" fontId="15" fillId="0" borderId="0" xfId="0" applyFont="1" applyAlignment="1">
      <alignment vertical="center"/>
    </xf>
    <xf numFmtId="0" fontId="15" fillId="0" borderId="0" xfId="0" applyFont="1" applyAlignment="1">
      <alignment horizontal="left"/>
    </xf>
    <xf numFmtId="0" fontId="9" fillId="0" borderId="1" xfId="7" applyFont="1" applyBorder="1" applyAlignment="1">
      <alignment horizontal="left" vertical="center"/>
    </xf>
    <xf numFmtId="14" fontId="2" fillId="0" borderId="0" xfId="0" applyNumberFormat="1" applyFont="1" applyAlignment="1">
      <alignment vertical="center"/>
    </xf>
    <xf numFmtId="0" fontId="2" fillId="0" borderId="0" xfId="0" quotePrefix="1" applyFont="1" applyAlignment="1">
      <alignment horizontal="center"/>
    </xf>
    <xf numFmtId="2" fontId="9" fillId="0" borderId="0" xfId="0" applyNumberFormat="1" applyFont="1" applyAlignment="1">
      <alignment horizontal="center"/>
    </xf>
    <xf numFmtId="165" fontId="11" fillId="4" borderId="0" xfId="7" applyNumberFormat="1" applyFont="1" applyFill="1" applyAlignment="1">
      <alignment vertical="center" wrapText="1"/>
    </xf>
    <xf numFmtId="0" fontId="10" fillId="2" borderId="0" xfId="7" applyFont="1" applyFill="1" applyAlignment="1">
      <alignment horizontal="left" wrapText="1"/>
    </xf>
    <xf numFmtId="165" fontId="11" fillId="4" borderId="0" xfId="7" applyNumberFormat="1" applyFont="1" applyFill="1" applyAlignment="1">
      <alignment horizontal="center" vertical="center"/>
    </xf>
    <xf numFmtId="165" fontId="11" fillId="4" borderId="1" xfId="7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left" vertical="top" wrapText="1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 vertical="top" wrapText="1"/>
    </xf>
    <xf numFmtId="0" fontId="2" fillId="0" borderId="0" xfId="0" applyFont="1" applyAlignment="1">
      <alignment horizontal="left" wrapText="1"/>
    </xf>
  </cellXfs>
  <cellStyles count="11">
    <cellStyle name="Hipervínculo" xfId="6" builtinId="8"/>
    <cellStyle name="Hipervínculo 4" xfId="3" xr:uid="{4CDCEE63-C6C5-4B16-9E94-F31E6A5B79FC}"/>
    <cellStyle name="Millares [0] 3" xfId="1" xr:uid="{12615F52-9BA3-45D2-AA89-735AC99ABE88}"/>
    <cellStyle name="Normal" xfId="0" builtinId="0"/>
    <cellStyle name="Normal 12" xfId="10" xr:uid="{F5513C21-6189-4540-A7E1-A7391DF8C0CE}"/>
    <cellStyle name="Normal 2" xfId="2" xr:uid="{87E0C475-EF23-4EB3-83B6-C355296EC139}"/>
    <cellStyle name="Normal 2 2" xfId="5" xr:uid="{7D54C940-1537-47E4-BE59-0F67702FEE75}"/>
    <cellStyle name="Normal 22 2 3" xfId="7" xr:uid="{1169F8BE-D613-4AC9-8744-C0D365F51F6D}"/>
    <cellStyle name="Normal 5" xfId="9" xr:uid="{AA11E2C1-74E6-4DD4-8FF6-16D6A882A77A}"/>
    <cellStyle name="Normal 78 2 2" xfId="8" xr:uid="{2C023E0A-3C26-4FF8-9EE5-3C232B72A80F}"/>
    <cellStyle name="Porcentaje 2" xfId="4" xr:uid="{D75AD14C-86FC-43DF-836E-49801FDD06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3"/>
          <c:order val="0"/>
          <c:tx>
            <c:strRef>
              <c:f>'G II.AE1'!$I$2</c:f>
              <c:strCache>
                <c:ptCount val="1"/>
                <c:pt idx="0">
                  <c:v>MyPe</c:v>
                </c:pt>
              </c:strCache>
            </c:strRef>
          </c:tx>
          <c:spPr>
            <a:ln>
              <a:solidFill>
                <a:srgbClr val="FF0000"/>
              </a:solidFill>
            </a:ln>
            <a:effectLst/>
          </c:spPr>
          <c:marker>
            <c:symbol val="none"/>
          </c:marker>
          <c:cat>
            <c:numRef>
              <c:f>'G II.AE1'!$H$3:$H$83</c:f>
              <c:numCache>
                <c:formatCode>dd/mm/yyyy;@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G II.AE1'!$I$3:$I$83</c:f>
              <c:numCache>
                <c:formatCode>0.00</c:formatCode>
                <c:ptCount val="81"/>
                <c:pt idx="0">
                  <c:v>6.657461333333333</c:v>
                </c:pt>
                <c:pt idx="1">
                  <c:v>6.5888536666666679</c:v>
                </c:pt>
                <c:pt idx="2">
                  <c:v>6.6938679999999993</c:v>
                </c:pt>
                <c:pt idx="3">
                  <c:v>6.7714736666666662</c:v>
                </c:pt>
                <c:pt idx="4">
                  <c:v>6.8002333333333338</c:v>
                </c:pt>
                <c:pt idx="5">
                  <c:v>6.6686986666666668</c:v>
                </c:pt>
                <c:pt idx="6">
                  <c:v>6.5906729999999998</c:v>
                </c:pt>
                <c:pt idx="7">
                  <c:v>6.5512183333333338</c:v>
                </c:pt>
                <c:pt idx="8">
                  <c:v>6.4633053333333335</c:v>
                </c:pt>
                <c:pt idx="9">
                  <c:v>6.5323710000000004</c:v>
                </c:pt>
                <c:pt idx="10">
                  <c:v>6.5688579999999996</c:v>
                </c:pt>
                <c:pt idx="11">
                  <c:v>6.7885166666666663</c:v>
                </c:pt>
                <c:pt idx="12">
                  <c:v>6.682700333333333</c:v>
                </c:pt>
                <c:pt idx="13">
                  <c:v>6.785922666666667</c:v>
                </c:pt>
                <c:pt idx="14">
                  <c:v>6.8030850000000003</c:v>
                </c:pt>
                <c:pt idx="15">
                  <c:v>7.0193630000000011</c:v>
                </c:pt>
                <c:pt idx="16">
                  <c:v>7.0573673333333344</c:v>
                </c:pt>
                <c:pt idx="17">
                  <c:v>6.7697343333333331</c:v>
                </c:pt>
                <c:pt idx="18">
                  <c:v>6.5985126666666671</c:v>
                </c:pt>
                <c:pt idx="19">
                  <c:v>6.2753450000000006</c:v>
                </c:pt>
                <c:pt idx="20">
                  <c:v>6.0315453333333338</c:v>
                </c:pt>
                <c:pt idx="21">
                  <c:v>5.688432333333334</c:v>
                </c:pt>
                <c:pt idx="22">
                  <c:v>5.656692333333333</c:v>
                </c:pt>
                <c:pt idx="23">
                  <c:v>5.5125236666666666</c:v>
                </c:pt>
                <c:pt idx="24">
                  <c:v>5.4949453333333338</c:v>
                </c:pt>
                <c:pt idx="25">
                  <c:v>5.2657379999999998</c:v>
                </c:pt>
                <c:pt idx="26">
                  <c:v>5.3086466666666672</c:v>
                </c:pt>
                <c:pt idx="27">
                  <c:v>5.1491846666666667</c:v>
                </c:pt>
                <c:pt idx="28">
                  <c:v>4.982771333333333</c:v>
                </c:pt>
                <c:pt idx="29">
                  <c:v>4.9041433333333329</c:v>
                </c:pt>
                <c:pt idx="30">
                  <c:v>4.7868806666666668</c:v>
                </c:pt>
                <c:pt idx="31">
                  <c:v>4.7583186666666668</c:v>
                </c:pt>
                <c:pt idx="32">
                  <c:v>4.2913840000000008</c:v>
                </c:pt>
                <c:pt idx="33">
                  <c:v>4.1227236666666665</c:v>
                </c:pt>
                <c:pt idx="34">
                  <c:v>3.7242673333333336</c:v>
                </c:pt>
                <c:pt idx="35">
                  <c:v>3.8369296666666663</c:v>
                </c:pt>
                <c:pt idx="36">
                  <c:v>3.6727930000000004</c:v>
                </c:pt>
                <c:pt idx="37">
                  <c:v>3.523854</c:v>
                </c:pt>
                <c:pt idx="38">
                  <c:v>3.3470816666666665</c:v>
                </c:pt>
                <c:pt idx="39">
                  <c:v>3.3241793333333334</c:v>
                </c:pt>
                <c:pt idx="40">
                  <c:v>3.5018803333333337</c:v>
                </c:pt>
                <c:pt idx="41">
                  <c:v>3.633664</c:v>
                </c:pt>
                <c:pt idx="42">
                  <c:v>3.6823003333333335</c:v>
                </c:pt>
                <c:pt idx="43">
                  <c:v>4.0036066666666663</c:v>
                </c:pt>
                <c:pt idx="44">
                  <c:v>4.6002510000000001</c:v>
                </c:pt>
                <c:pt idx="45">
                  <c:v>5.3038266666666667</c:v>
                </c:pt>
                <c:pt idx="46">
                  <c:v>6.1622899999999996</c:v>
                </c:pt>
                <c:pt idx="47">
                  <c:v>6.8118763333333341</c:v>
                </c:pt>
                <c:pt idx="48">
                  <c:v>8.0041580000000003</c:v>
                </c:pt>
                <c:pt idx="49">
                  <c:v>8.7150603333333336</c:v>
                </c:pt>
                <c:pt idx="50">
                  <c:v>9.563547999999999</c:v>
                </c:pt>
                <c:pt idx="51">
                  <c:v>10.194495999999999</c:v>
                </c:pt>
                <c:pt idx="52">
                  <c:v>11.251242333333336</c:v>
                </c:pt>
                <c:pt idx="53">
                  <c:v>12.212829999999999</c:v>
                </c:pt>
                <c:pt idx="54">
                  <c:v>13.10693</c:v>
                </c:pt>
                <c:pt idx="55">
                  <c:v>13.745100000000001</c:v>
                </c:pt>
                <c:pt idx="56">
                  <c:v>14.422490000000002</c:v>
                </c:pt>
                <c:pt idx="57">
                  <c:v>14.943573333333333</c:v>
                </c:pt>
                <c:pt idx="58">
                  <c:v>15.128679999999997</c:v>
                </c:pt>
                <c:pt idx="59">
                  <c:v>15.133780000000002</c:v>
                </c:pt>
                <c:pt idx="60" formatCode="0.0">
                  <c:v>15.187263333333334</c:v>
                </c:pt>
                <c:pt idx="61">
                  <c:v>15.156263333333333</c:v>
                </c:pt>
                <c:pt idx="62">
                  <c:v>15.049813333333335</c:v>
                </c:pt>
                <c:pt idx="63">
                  <c:v>14.718240000000002</c:v>
                </c:pt>
                <c:pt idx="64">
                  <c:v>14.787863333333334</c:v>
                </c:pt>
                <c:pt idx="65">
                  <c:v>14.779736666666667</c:v>
                </c:pt>
                <c:pt idx="66">
                  <c:v>14.604200000000001</c:v>
                </c:pt>
                <c:pt idx="67">
                  <c:v>13.997099999999998</c:v>
                </c:pt>
                <c:pt idx="68">
                  <c:v>13.370273333333335</c:v>
                </c:pt>
                <c:pt idx="69">
                  <c:v>12.915416666666667</c:v>
                </c:pt>
                <c:pt idx="70">
                  <c:v>12.68289</c:v>
                </c:pt>
                <c:pt idx="71" formatCode="0.0">
                  <c:v>12.357903333333333</c:v>
                </c:pt>
                <c:pt idx="72">
                  <c:v>11.902343333333334</c:v>
                </c:pt>
                <c:pt idx="73">
                  <c:v>11.231676666666667</c:v>
                </c:pt>
                <c:pt idx="74">
                  <c:v>10.74973</c:v>
                </c:pt>
                <c:pt idx="75">
                  <c:v>10.235038666666666</c:v>
                </c:pt>
                <c:pt idx="76">
                  <c:v>10.192488666666668</c:v>
                </c:pt>
                <c:pt idx="77">
                  <c:v>9.9384276666666658</c:v>
                </c:pt>
                <c:pt idx="78">
                  <c:v>10.006632333333334</c:v>
                </c:pt>
                <c:pt idx="79">
                  <c:v>9.917975666666667</c:v>
                </c:pt>
                <c:pt idx="80">
                  <c:v>9.88798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F-4CEA-8C1E-0ECABCBA3E97}"/>
            </c:ext>
          </c:extLst>
        </c:ser>
        <c:ser>
          <c:idx val="0"/>
          <c:order val="1"/>
          <c:tx>
            <c:strRef>
              <c:f>'G II.AE1'!$J$2</c:f>
              <c:strCache>
                <c:ptCount val="1"/>
                <c:pt idx="0">
                  <c:v>Mediana</c:v>
                </c:pt>
              </c:strCache>
            </c:strRef>
          </c:tx>
          <c:spPr>
            <a:ln>
              <a:solidFill>
                <a:schemeClr val="accent5"/>
              </a:solidFill>
            </a:ln>
            <a:effectLst/>
          </c:spPr>
          <c:marker>
            <c:symbol val="none"/>
          </c:marker>
          <c:cat>
            <c:numRef>
              <c:f>'G II.AE1'!$H$3:$H$83</c:f>
              <c:numCache>
                <c:formatCode>dd/mm/yyyy;@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G II.AE1'!$J$3:$J$83</c:f>
              <c:numCache>
                <c:formatCode>0.00</c:formatCode>
                <c:ptCount val="81"/>
                <c:pt idx="0">
                  <c:v>6.9304670000000002</c:v>
                </c:pt>
                <c:pt idx="1">
                  <c:v>6.9740056666666668</c:v>
                </c:pt>
                <c:pt idx="2">
                  <c:v>6.8973520000000006</c:v>
                </c:pt>
                <c:pt idx="3">
                  <c:v>6.9264669999999997</c:v>
                </c:pt>
                <c:pt idx="4">
                  <c:v>6.8193330000000003</c:v>
                </c:pt>
                <c:pt idx="5">
                  <c:v>6.7384156666666657</c:v>
                </c:pt>
                <c:pt idx="6">
                  <c:v>6.6148349999999994</c:v>
                </c:pt>
                <c:pt idx="7">
                  <c:v>6.4094370000000005</c:v>
                </c:pt>
                <c:pt idx="8">
                  <c:v>6.4634576666666668</c:v>
                </c:pt>
                <c:pt idx="9">
                  <c:v>6.6701680000000003</c:v>
                </c:pt>
                <c:pt idx="10">
                  <c:v>6.8992796666666676</c:v>
                </c:pt>
                <c:pt idx="11">
                  <c:v>6.9150493333333332</c:v>
                </c:pt>
                <c:pt idx="12">
                  <c:v>6.7504256666666675</c:v>
                </c:pt>
                <c:pt idx="13">
                  <c:v>6.7241233333333339</c:v>
                </c:pt>
                <c:pt idx="14">
                  <c:v>6.7413530000000002</c:v>
                </c:pt>
                <c:pt idx="15">
                  <c:v>6.8507503333333339</c:v>
                </c:pt>
                <c:pt idx="16">
                  <c:v>6.6992163333333332</c:v>
                </c:pt>
                <c:pt idx="17">
                  <c:v>6.5094443333333336</c:v>
                </c:pt>
                <c:pt idx="18">
                  <c:v>6.1613916666666668</c:v>
                </c:pt>
                <c:pt idx="19">
                  <c:v>5.9259403333333331</c:v>
                </c:pt>
                <c:pt idx="20">
                  <c:v>5.6472173333333338</c:v>
                </c:pt>
                <c:pt idx="21">
                  <c:v>5.4458886666666659</c:v>
                </c:pt>
                <c:pt idx="22">
                  <c:v>5.3942073333333331</c:v>
                </c:pt>
                <c:pt idx="23">
                  <c:v>5.3418479999999997</c:v>
                </c:pt>
                <c:pt idx="24">
                  <c:v>5.4125526666666666</c:v>
                </c:pt>
                <c:pt idx="25">
                  <c:v>5.4805540000000006</c:v>
                </c:pt>
                <c:pt idx="26">
                  <c:v>5.485638999999999</c:v>
                </c:pt>
                <c:pt idx="27">
                  <c:v>5.3205649999999993</c:v>
                </c:pt>
                <c:pt idx="28">
                  <c:v>4.9291260000000001</c:v>
                </c:pt>
                <c:pt idx="29">
                  <c:v>4.651692999999999</c:v>
                </c:pt>
                <c:pt idx="30">
                  <c:v>4.3672119999999994</c:v>
                </c:pt>
                <c:pt idx="31">
                  <c:v>4.2749373333333329</c:v>
                </c:pt>
                <c:pt idx="32">
                  <c:v>4.0058203333333333</c:v>
                </c:pt>
                <c:pt idx="33">
                  <c:v>4.0825209999999998</c:v>
                </c:pt>
                <c:pt idx="34">
                  <c:v>3.9796506666666667</c:v>
                </c:pt>
                <c:pt idx="35">
                  <c:v>3.9176579999999999</c:v>
                </c:pt>
                <c:pt idx="36">
                  <c:v>3.7356443333333331</c:v>
                </c:pt>
                <c:pt idx="37">
                  <c:v>3.7401583333333335</c:v>
                </c:pt>
                <c:pt idx="38">
                  <c:v>3.7958343333333335</c:v>
                </c:pt>
                <c:pt idx="39">
                  <c:v>3.6145756666666666</c:v>
                </c:pt>
                <c:pt idx="40">
                  <c:v>3.4994166666666668</c:v>
                </c:pt>
                <c:pt idx="41">
                  <c:v>3.5150233333333336</c:v>
                </c:pt>
                <c:pt idx="42">
                  <c:v>3.731923333333333</c:v>
                </c:pt>
                <c:pt idx="43">
                  <c:v>4.111314666666666</c:v>
                </c:pt>
                <c:pt idx="44">
                  <c:v>4.670367333333334</c:v>
                </c:pt>
                <c:pt idx="45">
                  <c:v>5.4777790000000008</c:v>
                </c:pt>
                <c:pt idx="46">
                  <c:v>6.4523716666666671</c:v>
                </c:pt>
                <c:pt idx="47">
                  <c:v>7.1855779999999996</c:v>
                </c:pt>
                <c:pt idx="48">
                  <c:v>8.3145283333333335</c:v>
                </c:pt>
                <c:pt idx="49">
                  <c:v>9.3963769999999993</c:v>
                </c:pt>
                <c:pt idx="50">
                  <c:v>10.860470666666666</c:v>
                </c:pt>
                <c:pt idx="51">
                  <c:v>11.541293333333334</c:v>
                </c:pt>
                <c:pt idx="52">
                  <c:v>11.77398</c:v>
                </c:pt>
                <c:pt idx="53">
                  <c:v>12.311083333333334</c:v>
                </c:pt>
                <c:pt idx="54">
                  <c:v>12.964943333333332</c:v>
                </c:pt>
                <c:pt idx="55">
                  <c:v>14.218876666666667</c:v>
                </c:pt>
                <c:pt idx="56">
                  <c:v>14.957856666666666</c:v>
                </c:pt>
                <c:pt idx="57">
                  <c:v>15.654103333333333</c:v>
                </c:pt>
                <c:pt idx="58">
                  <c:v>15.678616666666665</c:v>
                </c:pt>
                <c:pt idx="59">
                  <c:v>15.560906666666668</c:v>
                </c:pt>
                <c:pt idx="60">
                  <c:v>15.356949999999999</c:v>
                </c:pt>
                <c:pt idx="61">
                  <c:v>15.356500000000002</c:v>
                </c:pt>
                <c:pt idx="62">
                  <c:v>15.423633333333333</c:v>
                </c:pt>
                <c:pt idx="63">
                  <c:v>15.45546</c:v>
                </c:pt>
                <c:pt idx="64">
                  <c:v>15.475716666666665</c:v>
                </c:pt>
                <c:pt idx="65">
                  <c:v>15.302766666666665</c:v>
                </c:pt>
                <c:pt idx="66">
                  <c:v>15.06911</c:v>
                </c:pt>
                <c:pt idx="67">
                  <c:v>14.484793333333334</c:v>
                </c:pt>
                <c:pt idx="68">
                  <c:v>13.912876666666667</c:v>
                </c:pt>
                <c:pt idx="69">
                  <c:v>13.537430000000001</c:v>
                </c:pt>
                <c:pt idx="70">
                  <c:v>13.248530000000001</c:v>
                </c:pt>
                <c:pt idx="71" formatCode="0.0">
                  <c:v>12.948043333333333</c:v>
                </c:pt>
                <c:pt idx="72">
                  <c:v>12.618369999999999</c:v>
                </c:pt>
                <c:pt idx="73">
                  <c:v>12.298846666666668</c:v>
                </c:pt>
                <c:pt idx="74">
                  <c:v>11.713956666666666</c:v>
                </c:pt>
                <c:pt idx="75">
                  <c:v>11.252519999999999</c:v>
                </c:pt>
                <c:pt idx="76">
                  <c:v>10.729866666666666</c:v>
                </c:pt>
                <c:pt idx="77">
                  <c:v>10.386080999999999</c:v>
                </c:pt>
                <c:pt idx="78">
                  <c:v>10.068587666666668</c:v>
                </c:pt>
                <c:pt idx="79">
                  <c:v>9.8779773333333321</c:v>
                </c:pt>
                <c:pt idx="80">
                  <c:v>9.801513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7F-4CEA-8C1E-0ECABCBA3E97}"/>
            </c:ext>
          </c:extLst>
        </c:ser>
        <c:ser>
          <c:idx val="1"/>
          <c:order val="2"/>
          <c:tx>
            <c:strRef>
              <c:f>'G II.AE1'!$K$2</c:f>
              <c:strCache>
                <c:ptCount val="1"/>
                <c:pt idx="0">
                  <c:v>Grande</c:v>
                </c:pt>
              </c:strCache>
            </c:strRef>
          </c:tx>
          <c:spPr>
            <a:ln>
              <a:solidFill>
                <a:srgbClr val="007E7A"/>
              </a:solidFill>
            </a:ln>
            <a:effectLst/>
          </c:spPr>
          <c:marker>
            <c:symbol val="none"/>
          </c:marker>
          <c:cat>
            <c:numRef>
              <c:f>'G II.AE1'!$H$3:$H$83</c:f>
              <c:numCache>
                <c:formatCode>dd/mm/yyyy;@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G II.AE1'!$K$3:$K$83</c:f>
              <c:numCache>
                <c:formatCode>0.00</c:formatCode>
                <c:ptCount val="81"/>
                <c:pt idx="0">
                  <c:v>4.8471720000000005</c:v>
                </c:pt>
                <c:pt idx="1">
                  <c:v>4.9241186666666668</c:v>
                </c:pt>
                <c:pt idx="2">
                  <c:v>4.9107136666666662</c:v>
                </c:pt>
                <c:pt idx="3">
                  <c:v>4.8483036666666672</c:v>
                </c:pt>
                <c:pt idx="4">
                  <c:v>4.7348699999999999</c:v>
                </c:pt>
                <c:pt idx="5">
                  <c:v>4.7185793333333335</c:v>
                </c:pt>
                <c:pt idx="6">
                  <c:v>4.6818790000000003</c:v>
                </c:pt>
                <c:pt idx="7">
                  <c:v>4.7415203333333338</c:v>
                </c:pt>
                <c:pt idx="8">
                  <c:v>4.7433793333333325</c:v>
                </c:pt>
                <c:pt idx="9">
                  <c:v>4.8349156666666664</c:v>
                </c:pt>
                <c:pt idx="10">
                  <c:v>4.9609006666666664</c:v>
                </c:pt>
                <c:pt idx="11">
                  <c:v>5.0825506666666671</c:v>
                </c:pt>
                <c:pt idx="12">
                  <c:v>5.0671589999999993</c:v>
                </c:pt>
                <c:pt idx="13">
                  <c:v>5.06027</c:v>
                </c:pt>
                <c:pt idx="14">
                  <c:v>5.0528756666666661</c:v>
                </c:pt>
                <c:pt idx="15">
                  <c:v>5.0759916666666669</c:v>
                </c:pt>
                <c:pt idx="16">
                  <c:v>5.0663606666666672</c:v>
                </c:pt>
                <c:pt idx="17">
                  <c:v>4.9400803333333334</c:v>
                </c:pt>
                <c:pt idx="18">
                  <c:v>4.7631450000000006</c:v>
                </c:pt>
                <c:pt idx="19">
                  <c:v>4.5398433333333337</c:v>
                </c:pt>
                <c:pt idx="20">
                  <c:v>4.3635906666666671</c:v>
                </c:pt>
                <c:pt idx="21">
                  <c:v>4.2593066666666664</c:v>
                </c:pt>
                <c:pt idx="22">
                  <c:v>4.2155146666666665</c:v>
                </c:pt>
                <c:pt idx="23">
                  <c:v>4.1888293333333335</c:v>
                </c:pt>
                <c:pt idx="24">
                  <c:v>4.1451876666666667</c:v>
                </c:pt>
                <c:pt idx="25">
                  <c:v>4.1370269999999998</c:v>
                </c:pt>
                <c:pt idx="26">
                  <c:v>4.2031439999999991</c:v>
                </c:pt>
                <c:pt idx="27">
                  <c:v>4.1053993333333336</c:v>
                </c:pt>
                <c:pt idx="28">
                  <c:v>3.8570439999999997</c:v>
                </c:pt>
                <c:pt idx="29">
                  <c:v>3.4133996666666668</c:v>
                </c:pt>
                <c:pt idx="30">
                  <c:v>3.2643780000000002</c:v>
                </c:pt>
                <c:pt idx="31">
                  <c:v>3.202018666666667</c:v>
                </c:pt>
                <c:pt idx="32">
                  <c:v>3.1621296666666665</c:v>
                </c:pt>
                <c:pt idx="33">
                  <c:v>3.1477526666666669</c:v>
                </c:pt>
                <c:pt idx="34">
                  <c:v>2.9496526666666667</c:v>
                </c:pt>
                <c:pt idx="35">
                  <c:v>2.9058743333333332</c:v>
                </c:pt>
                <c:pt idx="36">
                  <c:v>2.7893070000000004</c:v>
                </c:pt>
                <c:pt idx="37">
                  <c:v>2.8252590000000004</c:v>
                </c:pt>
                <c:pt idx="38">
                  <c:v>2.7744523333333331</c:v>
                </c:pt>
                <c:pt idx="39">
                  <c:v>2.6706196666666666</c:v>
                </c:pt>
                <c:pt idx="40">
                  <c:v>2.5847020000000001</c:v>
                </c:pt>
                <c:pt idx="41">
                  <c:v>2.5543773333333335</c:v>
                </c:pt>
                <c:pt idx="42">
                  <c:v>2.7881823333333333</c:v>
                </c:pt>
                <c:pt idx="43">
                  <c:v>3.1166936666666665</c:v>
                </c:pt>
                <c:pt idx="44">
                  <c:v>3.6172330000000001</c:v>
                </c:pt>
                <c:pt idx="45">
                  <c:v>4.3370923333333335</c:v>
                </c:pt>
                <c:pt idx="46">
                  <c:v>5.2367433333333331</c:v>
                </c:pt>
                <c:pt idx="47">
                  <c:v>6.167416666666667</c:v>
                </c:pt>
                <c:pt idx="48">
                  <c:v>6.860291666666666</c:v>
                </c:pt>
                <c:pt idx="49">
                  <c:v>7.7187679999999999</c:v>
                </c:pt>
                <c:pt idx="50">
                  <c:v>8.7024623333333349</c:v>
                </c:pt>
                <c:pt idx="51">
                  <c:v>9.6433953333333342</c:v>
                </c:pt>
                <c:pt idx="52">
                  <c:v>10.502568333333334</c:v>
                </c:pt>
                <c:pt idx="53">
                  <c:v>11.196853333333332</c:v>
                </c:pt>
                <c:pt idx="54">
                  <c:v>12.114903333333332</c:v>
                </c:pt>
                <c:pt idx="55">
                  <c:v>12.883420000000001</c:v>
                </c:pt>
                <c:pt idx="56">
                  <c:v>13.654663333333334</c:v>
                </c:pt>
                <c:pt idx="57">
                  <c:v>14.139333333333333</c:v>
                </c:pt>
                <c:pt idx="58">
                  <c:v>14.412953333333334</c:v>
                </c:pt>
                <c:pt idx="59">
                  <c:v>14.542283333333332</c:v>
                </c:pt>
                <c:pt idx="60">
                  <c:v>14.490326666666666</c:v>
                </c:pt>
                <c:pt idx="61">
                  <c:v>14.488536666666667</c:v>
                </c:pt>
                <c:pt idx="62">
                  <c:v>14.470979999999999</c:v>
                </c:pt>
                <c:pt idx="63">
                  <c:v>14.508523333333335</c:v>
                </c:pt>
                <c:pt idx="64">
                  <c:v>14.46138</c:v>
                </c:pt>
                <c:pt idx="65">
                  <c:v>14.299353333333334</c:v>
                </c:pt>
                <c:pt idx="66">
                  <c:v>14.054863333333335</c:v>
                </c:pt>
                <c:pt idx="67">
                  <c:v>13.407883333333332</c:v>
                </c:pt>
                <c:pt idx="68">
                  <c:v>12.614783333333335</c:v>
                </c:pt>
                <c:pt idx="69">
                  <c:v>11.90753</c:v>
                </c:pt>
                <c:pt idx="70">
                  <c:v>11.577636666666669</c:v>
                </c:pt>
                <c:pt idx="71" formatCode="0.0">
                  <c:v>11.291823333333333</c:v>
                </c:pt>
                <c:pt idx="72">
                  <c:v>10.948086666666667</c:v>
                </c:pt>
                <c:pt idx="73">
                  <c:v>10.243116666666666</c:v>
                </c:pt>
                <c:pt idx="74">
                  <c:v>9.6868463333333334</c:v>
                </c:pt>
                <c:pt idx="75">
                  <c:v>9.0899400000000004</c:v>
                </c:pt>
                <c:pt idx="76">
                  <c:v>8.7655483333333333</c:v>
                </c:pt>
                <c:pt idx="77">
                  <c:v>8.3142329999999998</c:v>
                </c:pt>
                <c:pt idx="78">
                  <c:v>7.9889459999999994</c:v>
                </c:pt>
                <c:pt idx="79">
                  <c:v>7.8338296666666665</c:v>
                </c:pt>
                <c:pt idx="80">
                  <c:v>7.73365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7F-4CEA-8C1E-0ECABCBA3E97}"/>
            </c:ext>
          </c:extLst>
        </c:ser>
        <c:ser>
          <c:idx val="4"/>
          <c:order val="3"/>
          <c:tx>
            <c:strRef>
              <c:f>'G II.AE1'!$L$2</c:f>
              <c:strCache>
                <c:ptCount val="1"/>
                <c:pt idx="0">
                  <c:v>Sin estrato</c:v>
                </c:pt>
              </c:strCache>
            </c:strRef>
          </c:tx>
          <c:spPr>
            <a:ln>
              <a:solidFill>
                <a:srgbClr val="5B9BD5">
                  <a:lumMod val="40000"/>
                  <a:lumOff val="60000"/>
                </a:srgbClr>
              </a:solidFill>
            </a:ln>
            <a:effectLst/>
          </c:spPr>
          <c:marker>
            <c:symbol val="none"/>
          </c:marker>
          <c:cat>
            <c:numRef>
              <c:f>'G II.AE1'!$H$3:$H$83</c:f>
              <c:numCache>
                <c:formatCode>dd/mm/yyyy;@</c:formatCode>
                <c:ptCount val="8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</c:numCache>
            </c:numRef>
          </c:cat>
          <c:val>
            <c:numRef>
              <c:f>'G II.AE1'!$L$3:$L$83</c:f>
              <c:numCache>
                <c:formatCode>0.00</c:formatCode>
                <c:ptCount val="81"/>
                <c:pt idx="0">
                  <c:v>5.5572819999999998</c:v>
                </c:pt>
                <c:pt idx="1">
                  <c:v>5.4213939999999994</c:v>
                </c:pt>
                <c:pt idx="2">
                  <c:v>5.173986666666667</c:v>
                </c:pt>
                <c:pt idx="3">
                  <c:v>5.4696919999999993</c:v>
                </c:pt>
                <c:pt idx="4">
                  <c:v>5.662271333333333</c:v>
                </c:pt>
                <c:pt idx="5">
                  <c:v>5.6134510000000004</c:v>
                </c:pt>
                <c:pt idx="6">
                  <c:v>5.6192053333333334</c:v>
                </c:pt>
                <c:pt idx="7">
                  <c:v>5.5262693333333344</c:v>
                </c:pt>
                <c:pt idx="8">
                  <c:v>5.8398893333333328</c:v>
                </c:pt>
                <c:pt idx="9">
                  <c:v>6.175772666666667</c:v>
                </c:pt>
                <c:pt idx="10">
                  <c:v>6.3078116666666659</c:v>
                </c:pt>
                <c:pt idx="11">
                  <c:v>6.0099529999999994</c:v>
                </c:pt>
                <c:pt idx="12">
                  <c:v>5.8576433333333329</c:v>
                </c:pt>
                <c:pt idx="13">
                  <c:v>5.6011730000000002</c:v>
                </c:pt>
                <c:pt idx="14">
                  <c:v>5.6489733333333332</c:v>
                </c:pt>
                <c:pt idx="15">
                  <c:v>5.7804840000000004</c:v>
                </c:pt>
                <c:pt idx="16">
                  <c:v>5.9046653333333339</c:v>
                </c:pt>
                <c:pt idx="17">
                  <c:v>5.830236666666667</c:v>
                </c:pt>
                <c:pt idx="18">
                  <c:v>5.4770739999999991</c:v>
                </c:pt>
                <c:pt idx="19">
                  <c:v>5.290821666666667</c:v>
                </c:pt>
                <c:pt idx="20">
                  <c:v>4.9131283333333329</c:v>
                </c:pt>
                <c:pt idx="21">
                  <c:v>4.7925473333333333</c:v>
                </c:pt>
                <c:pt idx="22">
                  <c:v>4.4581476666666662</c:v>
                </c:pt>
                <c:pt idx="23">
                  <c:v>4.5739286666666672</c:v>
                </c:pt>
                <c:pt idx="24">
                  <c:v>4.4315186666666664</c:v>
                </c:pt>
                <c:pt idx="25">
                  <c:v>4.5987806666666673</c:v>
                </c:pt>
                <c:pt idx="26">
                  <c:v>4.5234113333333328</c:v>
                </c:pt>
                <c:pt idx="27">
                  <c:v>4.2386083333333326</c:v>
                </c:pt>
                <c:pt idx="28">
                  <c:v>4.0907343333333337</c:v>
                </c:pt>
                <c:pt idx="29">
                  <c:v>4.178159</c:v>
                </c:pt>
                <c:pt idx="30">
                  <c:v>4.244895333333333</c:v>
                </c:pt>
                <c:pt idx="31">
                  <c:v>4.0372693333333336</c:v>
                </c:pt>
                <c:pt idx="32">
                  <c:v>3.2598576666666665</c:v>
                </c:pt>
                <c:pt idx="33">
                  <c:v>3.0600226666666668</c:v>
                </c:pt>
                <c:pt idx="34">
                  <c:v>2.9470396666666665</c:v>
                </c:pt>
                <c:pt idx="35">
                  <c:v>3.2745416666666665</c:v>
                </c:pt>
                <c:pt idx="36">
                  <c:v>3.2036569999999998</c:v>
                </c:pt>
                <c:pt idx="37">
                  <c:v>3.269871666666667</c:v>
                </c:pt>
                <c:pt idx="38">
                  <c:v>3.3331636666666671</c:v>
                </c:pt>
                <c:pt idx="39">
                  <c:v>3.4399053333333334</c:v>
                </c:pt>
                <c:pt idx="40">
                  <c:v>3.2524990000000003</c:v>
                </c:pt>
                <c:pt idx="41">
                  <c:v>3.2131073333333333</c:v>
                </c:pt>
                <c:pt idx="42">
                  <c:v>3.1437313333333332</c:v>
                </c:pt>
                <c:pt idx="43">
                  <c:v>3.4501273333333331</c:v>
                </c:pt>
                <c:pt idx="44">
                  <c:v>3.9158043333333334</c:v>
                </c:pt>
                <c:pt idx="45">
                  <c:v>4.6393866666666668</c:v>
                </c:pt>
                <c:pt idx="46">
                  <c:v>5.0854006666666667</c:v>
                </c:pt>
                <c:pt idx="47">
                  <c:v>5.6019353333333335</c:v>
                </c:pt>
                <c:pt idx="48">
                  <c:v>6.7770746666666666</c:v>
                </c:pt>
                <c:pt idx="49">
                  <c:v>8.0725999999999996</c:v>
                </c:pt>
                <c:pt idx="50">
                  <c:v>9.4053953333333329</c:v>
                </c:pt>
                <c:pt idx="51">
                  <c:v>9.4600586666666668</c:v>
                </c:pt>
                <c:pt idx="52">
                  <c:v>10.031286666666666</c:v>
                </c:pt>
                <c:pt idx="53">
                  <c:v>10.76829</c:v>
                </c:pt>
                <c:pt idx="54">
                  <c:v>12.15178</c:v>
                </c:pt>
                <c:pt idx="55">
                  <c:v>13.145286666666669</c:v>
                </c:pt>
                <c:pt idx="56">
                  <c:v>14.003626666666667</c:v>
                </c:pt>
                <c:pt idx="57">
                  <c:v>14.62753</c:v>
                </c:pt>
                <c:pt idx="58">
                  <c:v>14.961410000000001</c:v>
                </c:pt>
                <c:pt idx="59">
                  <c:v>14.894283333333334</c:v>
                </c:pt>
                <c:pt idx="60">
                  <c:v>14.742660000000001</c:v>
                </c:pt>
                <c:pt idx="61">
                  <c:v>14.743723333333334</c:v>
                </c:pt>
                <c:pt idx="62">
                  <c:v>14.81462</c:v>
                </c:pt>
                <c:pt idx="63">
                  <c:v>14.838526666666667</c:v>
                </c:pt>
                <c:pt idx="64">
                  <c:v>14.780536666666668</c:v>
                </c:pt>
                <c:pt idx="65">
                  <c:v>14.613413333333334</c:v>
                </c:pt>
                <c:pt idx="66">
                  <c:v>14.449723333333333</c:v>
                </c:pt>
                <c:pt idx="67">
                  <c:v>13.774966666666666</c:v>
                </c:pt>
                <c:pt idx="68">
                  <c:v>13.135056666666665</c:v>
                </c:pt>
                <c:pt idx="69">
                  <c:v>12.76914</c:v>
                </c:pt>
                <c:pt idx="70">
                  <c:v>12.48945</c:v>
                </c:pt>
                <c:pt idx="71" formatCode="0.0">
                  <c:v>11.945656666666665</c:v>
                </c:pt>
                <c:pt idx="72">
                  <c:v>11.163483333333334</c:v>
                </c:pt>
                <c:pt idx="73">
                  <c:v>10.561526666666666</c:v>
                </c:pt>
                <c:pt idx="74">
                  <c:v>10.203869666666668</c:v>
                </c:pt>
                <c:pt idx="75">
                  <c:v>9.6877370000000003</c:v>
                </c:pt>
                <c:pt idx="76">
                  <c:v>9.4219646666666659</c:v>
                </c:pt>
                <c:pt idx="77">
                  <c:v>9.1634023333333321</c:v>
                </c:pt>
                <c:pt idx="78">
                  <c:v>9.2250779999999981</c:v>
                </c:pt>
                <c:pt idx="79">
                  <c:v>9.0762156666666645</c:v>
                </c:pt>
                <c:pt idx="80">
                  <c:v>8.79358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7F-4CEA-8C1E-0ECABCBA3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1623983"/>
        <c:axId val="651630639"/>
      </c:lineChart>
      <c:dateAx>
        <c:axId val="651623983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1630639"/>
        <c:crosses val="autoZero"/>
        <c:auto val="1"/>
        <c:lblOffset val="100"/>
        <c:baseTimeUnit val="months"/>
        <c:majorUnit val="12"/>
        <c:majorTimeUnit val="months"/>
      </c:dateAx>
      <c:valAx>
        <c:axId val="651630639"/>
        <c:scaling>
          <c:orientation val="minMax"/>
          <c:max val="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1623983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47566746805010751"/>
          <c:h val="8.79307631785995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I.AE1'!$I$3</c:f>
              <c:strCache>
                <c:ptCount val="1"/>
                <c:pt idx="0">
                  <c:v>Inmobiliarias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AE1'!$H$4:$H$22</c:f>
              <c:strCache>
                <c:ptCount val="19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II.AE1'!$I$4:$I$22</c:f>
              <c:numCache>
                <c:formatCode>0.00</c:formatCode>
                <c:ptCount val="19"/>
                <c:pt idx="0">
                  <c:v>-90.909090909090907</c:v>
                </c:pt>
                <c:pt idx="1">
                  <c:v>-81.818181818181813</c:v>
                </c:pt>
                <c:pt idx="2">
                  <c:v>-63.636363636363633</c:v>
                </c:pt>
                <c:pt idx="3">
                  <c:v>-18.18181818181818</c:v>
                </c:pt>
                <c:pt idx="4">
                  <c:v>0</c:v>
                </c:pt>
                <c:pt idx="5">
                  <c:v>-18.181818181818183</c:v>
                </c:pt>
                <c:pt idx="6">
                  <c:v>-18.181818181818183</c:v>
                </c:pt>
                <c:pt idx="7">
                  <c:v>-81.818181818181813</c:v>
                </c:pt>
                <c:pt idx="8">
                  <c:v>-63.63636363636364</c:v>
                </c:pt>
                <c:pt idx="9">
                  <c:v>-81.818181818181827</c:v>
                </c:pt>
                <c:pt idx="10">
                  <c:v>-60</c:v>
                </c:pt>
                <c:pt idx="11">
                  <c:v>-36.36363636363636</c:v>
                </c:pt>
                <c:pt idx="12">
                  <c:v>-45.45454545454546</c:v>
                </c:pt>
                <c:pt idx="13">
                  <c:v>-18.181818181818183</c:v>
                </c:pt>
                <c:pt idx="14">
                  <c:v>-18.18181818181818</c:v>
                </c:pt>
                <c:pt idx="15">
                  <c:v>-45.45454545454546</c:v>
                </c:pt>
                <c:pt idx="16">
                  <c:v>-27.272727272727273</c:v>
                </c:pt>
                <c:pt idx="17">
                  <c:v>-4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D3-4161-906B-CF011C6C587D}"/>
            </c:ext>
          </c:extLst>
        </c:ser>
        <c:ser>
          <c:idx val="1"/>
          <c:order val="1"/>
          <c:tx>
            <c:strRef>
              <c:f>'G III.AE1'!$J$3</c:f>
              <c:strCache>
                <c:ptCount val="1"/>
                <c:pt idx="0">
                  <c:v>Constructora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AE1'!$H$4:$H$22</c:f>
              <c:strCache>
                <c:ptCount val="19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II.AE1'!$J$4:$J$22</c:f>
              <c:numCache>
                <c:formatCode>0.00</c:formatCode>
                <c:ptCount val="19"/>
                <c:pt idx="0">
                  <c:v>-90.909090909090907</c:v>
                </c:pt>
                <c:pt idx="1">
                  <c:v>-90.909090909090907</c:v>
                </c:pt>
                <c:pt idx="2">
                  <c:v>-63.63636363636364</c:v>
                </c:pt>
                <c:pt idx="3">
                  <c:v>-33.333333333333329</c:v>
                </c:pt>
                <c:pt idx="4">
                  <c:v>-10</c:v>
                </c:pt>
                <c:pt idx="5">
                  <c:v>-9.0909090909090917</c:v>
                </c:pt>
                <c:pt idx="6">
                  <c:v>-9.0909090909090917</c:v>
                </c:pt>
                <c:pt idx="7">
                  <c:v>-60</c:v>
                </c:pt>
                <c:pt idx="8">
                  <c:v>-72.72727272727272</c:v>
                </c:pt>
                <c:pt idx="9">
                  <c:v>-80</c:v>
                </c:pt>
                <c:pt idx="10">
                  <c:v>-77.777777777777771</c:v>
                </c:pt>
                <c:pt idx="11">
                  <c:v>-30</c:v>
                </c:pt>
                <c:pt idx="12">
                  <c:v>-40</c:v>
                </c:pt>
                <c:pt idx="13">
                  <c:v>-30</c:v>
                </c:pt>
                <c:pt idx="14">
                  <c:v>-30</c:v>
                </c:pt>
                <c:pt idx="15">
                  <c:v>-40</c:v>
                </c:pt>
                <c:pt idx="16">
                  <c:v>-30</c:v>
                </c:pt>
                <c:pt idx="17">
                  <c:v>-30</c:v>
                </c:pt>
                <c:pt idx="1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D3-4161-906B-CF011C6C5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545429944"/>
        <c:scaling>
          <c:orientation val="minMax"/>
          <c:max val="25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26795101010101008"/>
          <c:y val="5.2167593528816988E-2"/>
          <c:w val="0.50899646464646464"/>
          <c:h val="9.651984327603639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I.AE1'!$L$3</c:f>
              <c:strCache>
                <c:ptCount val="1"/>
                <c:pt idx="0">
                  <c:v>Inmobiliarias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AE1'!$K$4:$K$22</c:f>
              <c:strCache>
                <c:ptCount val="19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II.AE1'!$L$4:$L$22</c:f>
              <c:numCache>
                <c:formatCode>0.00</c:formatCode>
                <c:ptCount val="19"/>
                <c:pt idx="0">
                  <c:v>-63.63636363636364</c:v>
                </c:pt>
                <c:pt idx="1">
                  <c:v>-72.72727272727272</c:v>
                </c:pt>
                <c:pt idx="2">
                  <c:v>-45.454545454545453</c:v>
                </c:pt>
                <c:pt idx="3">
                  <c:v>18.181818181818183</c:v>
                </c:pt>
                <c:pt idx="4">
                  <c:v>0</c:v>
                </c:pt>
                <c:pt idx="5">
                  <c:v>18.181818181818183</c:v>
                </c:pt>
                <c:pt idx="6">
                  <c:v>18.181818181818183</c:v>
                </c:pt>
                <c:pt idx="7">
                  <c:v>-63.636363636363626</c:v>
                </c:pt>
                <c:pt idx="8">
                  <c:v>-81.818181818181813</c:v>
                </c:pt>
                <c:pt idx="9">
                  <c:v>-63.636363636363626</c:v>
                </c:pt>
                <c:pt idx="10">
                  <c:v>-70</c:v>
                </c:pt>
                <c:pt idx="11">
                  <c:v>-63.63636363636364</c:v>
                </c:pt>
                <c:pt idx="12">
                  <c:v>-72.72727272727272</c:v>
                </c:pt>
                <c:pt idx="13">
                  <c:v>-45.45454545454546</c:v>
                </c:pt>
                <c:pt idx="14">
                  <c:v>-18.181818181818176</c:v>
                </c:pt>
                <c:pt idx="15">
                  <c:v>-18.181818181818191</c:v>
                </c:pt>
                <c:pt idx="16">
                  <c:v>-9.0909090909090899</c:v>
                </c:pt>
                <c:pt idx="17">
                  <c:v>-30</c:v>
                </c:pt>
                <c:pt idx="18">
                  <c:v>-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E7-4E0D-A771-91103D2FF592}"/>
            </c:ext>
          </c:extLst>
        </c:ser>
        <c:ser>
          <c:idx val="1"/>
          <c:order val="1"/>
          <c:tx>
            <c:strRef>
              <c:f>'G III.AE1'!$M$3</c:f>
              <c:strCache>
                <c:ptCount val="1"/>
                <c:pt idx="0">
                  <c:v>Constructoras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AE1'!$K$4:$K$22</c:f>
              <c:strCache>
                <c:ptCount val="19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III.AE1'!$M$4:$M$22</c:f>
              <c:numCache>
                <c:formatCode>0.00</c:formatCode>
                <c:ptCount val="19"/>
                <c:pt idx="0">
                  <c:v>-54.545454545454547</c:v>
                </c:pt>
                <c:pt idx="1">
                  <c:v>-45.454545454545453</c:v>
                </c:pt>
                <c:pt idx="2">
                  <c:v>-54.545454545454547</c:v>
                </c:pt>
                <c:pt idx="3">
                  <c:v>-44.444444444444443</c:v>
                </c:pt>
                <c:pt idx="4">
                  <c:v>-30</c:v>
                </c:pt>
                <c:pt idx="5">
                  <c:v>-9.0909090909090917</c:v>
                </c:pt>
                <c:pt idx="6">
                  <c:v>-9.0909090909090917</c:v>
                </c:pt>
                <c:pt idx="7">
                  <c:v>-50</c:v>
                </c:pt>
                <c:pt idx="8">
                  <c:v>-63.63636363636364</c:v>
                </c:pt>
                <c:pt idx="9">
                  <c:v>-60</c:v>
                </c:pt>
                <c:pt idx="10">
                  <c:v>-66.666666666666657</c:v>
                </c:pt>
                <c:pt idx="11">
                  <c:v>-60</c:v>
                </c:pt>
                <c:pt idx="12">
                  <c:v>-80</c:v>
                </c:pt>
                <c:pt idx="13">
                  <c:v>-50</c:v>
                </c:pt>
                <c:pt idx="14">
                  <c:v>-50</c:v>
                </c:pt>
                <c:pt idx="15">
                  <c:v>-40</c:v>
                </c:pt>
                <c:pt idx="16">
                  <c:v>-40</c:v>
                </c:pt>
                <c:pt idx="17">
                  <c:v>-40</c:v>
                </c:pt>
                <c:pt idx="18">
                  <c:v>-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E7-4E0D-A771-91103D2FF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545429944"/>
        <c:scaling>
          <c:orientation val="minMax"/>
          <c:max val="25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 III.AE2'!$I$2</c:f>
              <c:strCache>
                <c:ptCount val="1"/>
                <c:pt idx="0">
                  <c:v>Margen intereses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</c:numCache>
            </c:numRef>
          </c:cat>
          <c:val>
            <c:numRef>
              <c:f>'G III.AE2'!$I$3:$I$179</c:f>
              <c:numCache>
                <c:formatCode>0.0</c:formatCode>
                <c:ptCount val="177"/>
                <c:pt idx="0">
                  <c:v>2.6550048543043787</c:v>
                </c:pt>
                <c:pt idx="1">
                  <c:v>2.6318850782619196</c:v>
                </c:pt>
                <c:pt idx="2">
                  <c:v>2.6320114668766545</c:v>
                </c:pt>
                <c:pt idx="3">
                  <c:v>2.5982776597436263</c:v>
                </c:pt>
                <c:pt idx="4">
                  <c:v>2.5237124193314426</c:v>
                </c:pt>
                <c:pt idx="5">
                  <c:v>2.4988786688949447</c:v>
                </c:pt>
                <c:pt idx="6">
                  <c:v>2.5501796122680451</c:v>
                </c:pt>
                <c:pt idx="7">
                  <c:v>2.4771595796705168</c:v>
                </c:pt>
                <c:pt idx="8">
                  <c:v>2.4004739862664595</c:v>
                </c:pt>
                <c:pt idx="9">
                  <c:v>2.390119637168814</c:v>
                </c:pt>
                <c:pt idx="10">
                  <c:v>2.4118384028585358</c:v>
                </c:pt>
                <c:pt idx="11">
                  <c:v>2.4158905478112338</c:v>
                </c:pt>
                <c:pt idx="12">
                  <c:v>2.4101847969071386</c:v>
                </c:pt>
                <c:pt idx="13">
                  <c:v>2.4216482859896598</c:v>
                </c:pt>
                <c:pt idx="14">
                  <c:v>2.4112063007942246</c:v>
                </c:pt>
                <c:pt idx="15">
                  <c:v>2.4208139098509975</c:v>
                </c:pt>
                <c:pt idx="16">
                  <c:v>2.416765960097452</c:v>
                </c:pt>
                <c:pt idx="17">
                  <c:v>2.4488848846255817</c:v>
                </c:pt>
                <c:pt idx="18">
                  <c:v>2.4628687577605017</c:v>
                </c:pt>
                <c:pt idx="19">
                  <c:v>2.4490137466936237</c:v>
                </c:pt>
                <c:pt idx="20">
                  <c:v>2.4177163011701661</c:v>
                </c:pt>
                <c:pt idx="21">
                  <c:v>2.4963276589413605</c:v>
                </c:pt>
                <c:pt idx="22">
                  <c:v>2.4641347719382263</c:v>
                </c:pt>
                <c:pt idx="23">
                  <c:v>2.5304120992032817</c:v>
                </c:pt>
                <c:pt idx="24">
                  <c:v>2.5134231154643927</c:v>
                </c:pt>
                <c:pt idx="25">
                  <c:v>2.5373208930605373</c:v>
                </c:pt>
                <c:pt idx="26">
                  <c:v>2.5392335771708665</c:v>
                </c:pt>
                <c:pt idx="27">
                  <c:v>2.5429789017665327</c:v>
                </c:pt>
                <c:pt idx="28">
                  <c:v>2.442387390364297</c:v>
                </c:pt>
                <c:pt idx="29">
                  <c:v>2.4478884060819657</c:v>
                </c:pt>
                <c:pt idx="30">
                  <c:v>2.4768150449141042</c:v>
                </c:pt>
                <c:pt idx="31">
                  <c:v>2.5183173744717324</c:v>
                </c:pt>
                <c:pt idx="32">
                  <c:v>2.5069065080577304</c:v>
                </c:pt>
                <c:pt idx="33">
                  <c:v>2.5382519514965791</c:v>
                </c:pt>
                <c:pt idx="34">
                  <c:v>2.5523588771427348</c:v>
                </c:pt>
                <c:pt idx="35">
                  <c:v>2.556514105944514</c:v>
                </c:pt>
                <c:pt idx="36">
                  <c:v>2.5988431382763872</c:v>
                </c:pt>
                <c:pt idx="37">
                  <c:v>2.6248947872446888</c:v>
                </c:pt>
                <c:pt idx="38">
                  <c:v>2.6282247781880654</c:v>
                </c:pt>
                <c:pt idx="39">
                  <c:v>2.6524993160807533</c:v>
                </c:pt>
                <c:pt idx="40">
                  <c:v>2.5896451394605262</c:v>
                </c:pt>
                <c:pt idx="41">
                  <c:v>2.6254062338545125</c:v>
                </c:pt>
                <c:pt idx="42">
                  <c:v>2.6363927686663708</c:v>
                </c:pt>
                <c:pt idx="43">
                  <c:v>2.5923886507238181</c:v>
                </c:pt>
                <c:pt idx="44">
                  <c:v>2.6363606005363569</c:v>
                </c:pt>
                <c:pt idx="45">
                  <c:v>2.6523245786040017</c:v>
                </c:pt>
                <c:pt idx="46">
                  <c:v>2.6163991522850369</c:v>
                </c:pt>
                <c:pt idx="47">
                  <c:v>2.6185276930757473</c:v>
                </c:pt>
                <c:pt idx="48">
                  <c:v>2.5552253346461753</c:v>
                </c:pt>
                <c:pt idx="49">
                  <c:v>2.5881262195699977</c:v>
                </c:pt>
                <c:pt idx="50">
                  <c:v>2.6299601414860461</c:v>
                </c:pt>
                <c:pt idx="51">
                  <c:v>2.6078018519246307</c:v>
                </c:pt>
                <c:pt idx="52">
                  <c:v>2.6533345219555824</c:v>
                </c:pt>
                <c:pt idx="53">
                  <c:v>2.7034140536193929</c:v>
                </c:pt>
                <c:pt idx="54">
                  <c:v>2.6719089506092564</c:v>
                </c:pt>
                <c:pt idx="55">
                  <c:v>2.6638561812681321</c:v>
                </c:pt>
                <c:pt idx="56">
                  <c:v>2.6545054586662857</c:v>
                </c:pt>
                <c:pt idx="57">
                  <c:v>2.6849995156452287</c:v>
                </c:pt>
                <c:pt idx="58">
                  <c:v>2.6055698759820811</c:v>
                </c:pt>
                <c:pt idx="59">
                  <c:v>2.639847176021584</c:v>
                </c:pt>
                <c:pt idx="60">
                  <c:v>2.5897544055734203</c:v>
                </c:pt>
                <c:pt idx="61">
                  <c:v>2.6717333263627925</c:v>
                </c:pt>
                <c:pt idx="62">
                  <c:v>2.6540480680619902</c:v>
                </c:pt>
                <c:pt idx="63">
                  <c:v>2.663182255759692</c:v>
                </c:pt>
                <c:pt idx="64">
                  <c:v>2.6474747102799716</c:v>
                </c:pt>
                <c:pt idx="65">
                  <c:v>2.6585147689381499</c:v>
                </c:pt>
                <c:pt idx="66">
                  <c:v>2.5409897226422595</c:v>
                </c:pt>
                <c:pt idx="67">
                  <c:v>2.5206153439767691</c:v>
                </c:pt>
                <c:pt idx="68">
                  <c:v>2.4940875559421598</c:v>
                </c:pt>
                <c:pt idx="69">
                  <c:v>2.4705072749165984</c:v>
                </c:pt>
                <c:pt idx="70">
                  <c:v>2.4330453870542046</c:v>
                </c:pt>
                <c:pt idx="71">
                  <c:v>2.44310418435707</c:v>
                </c:pt>
                <c:pt idx="72">
                  <c:v>2.4141547443404794</c:v>
                </c:pt>
                <c:pt idx="73">
                  <c:v>2.459345079574828</c:v>
                </c:pt>
                <c:pt idx="74">
                  <c:v>2.4507384110925594</c:v>
                </c:pt>
                <c:pt idx="75">
                  <c:v>2.4083685496642517</c:v>
                </c:pt>
                <c:pt idx="76">
                  <c:v>2.4040426433358655</c:v>
                </c:pt>
                <c:pt idx="77">
                  <c:v>2.4089670286777061</c:v>
                </c:pt>
                <c:pt idx="78">
                  <c:v>2.4366472700235944</c:v>
                </c:pt>
                <c:pt idx="79">
                  <c:v>2.4353671605532234</c:v>
                </c:pt>
                <c:pt idx="80">
                  <c:v>2.4718794534201618</c:v>
                </c:pt>
                <c:pt idx="81">
                  <c:v>2.4779699085073514</c:v>
                </c:pt>
                <c:pt idx="82">
                  <c:v>2.4568347538177639</c:v>
                </c:pt>
                <c:pt idx="83">
                  <c:v>2.4610488015777694</c:v>
                </c:pt>
                <c:pt idx="84">
                  <c:v>2.482000227851235</c:v>
                </c:pt>
                <c:pt idx="85">
                  <c:v>2.5079213167254721</c:v>
                </c:pt>
                <c:pt idx="86">
                  <c:v>2.489791818927602</c:v>
                </c:pt>
                <c:pt idx="87">
                  <c:v>2.5437485182519937</c:v>
                </c:pt>
                <c:pt idx="88">
                  <c:v>2.5587544623685834</c:v>
                </c:pt>
                <c:pt idx="89">
                  <c:v>2.5855305220113691</c:v>
                </c:pt>
                <c:pt idx="90">
                  <c:v>2.6159682438392817</c:v>
                </c:pt>
                <c:pt idx="91">
                  <c:v>2.5750586228163246</c:v>
                </c:pt>
                <c:pt idx="92">
                  <c:v>2.6110233820794</c:v>
                </c:pt>
                <c:pt idx="93">
                  <c:v>2.6249831221140751</c:v>
                </c:pt>
                <c:pt idx="94">
                  <c:v>2.5832989487677396</c:v>
                </c:pt>
                <c:pt idx="95">
                  <c:v>2.5974795849180539</c:v>
                </c:pt>
                <c:pt idx="96">
                  <c:v>2.5612561837306211</c:v>
                </c:pt>
                <c:pt idx="97">
                  <c:v>2.5835449225700766</c:v>
                </c:pt>
                <c:pt idx="98">
                  <c:v>2.5703520438594341</c:v>
                </c:pt>
                <c:pt idx="99">
                  <c:v>2.5832543750454078</c:v>
                </c:pt>
                <c:pt idx="100">
                  <c:v>2.5480540558864462</c:v>
                </c:pt>
                <c:pt idx="101">
                  <c:v>2.5115484707258213</c:v>
                </c:pt>
                <c:pt idx="102">
                  <c:v>2.5526058876130078</c:v>
                </c:pt>
                <c:pt idx="103">
                  <c:v>2.4997841895684521</c:v>
                </c:pt>
                <c:pt idx="104">
                  <c:v>2.4815152043948991</c:v>
                </c:pt>
                <c:pt idx="105">
                  <c:v>2.4192363317717636</c:v>
                </c:pt>
                <c:pt idx="106">
                  <c:v>2.4607567813249061</c:v>
                </c:pt>
                <c:pt idx="107">
                  <c:v>2.4276693621711076</c:v>
                </c:pt>
                <c:pt idx="108">
                  <c:v>2.4821899109589247</c:v>
                </c:pt>
                <c:pt idx="109">
                  <c:v>2.5504184410760646</c:v>
                </c:pt>
                <c:pt idx="110">
                  <c:v>2.5397241675371021</c:v>
                </c:pt>
                <c:pt idx="111">
                  <c:v>2.5407337405967447</c:v>
                </c:pt>
                <c:pt idx="112">
                  <c:v>2.4536630436721367</c:v>
                </c:pt>
                <c:pt idx="113">
                  <c:v>2.5033764585728457</c:v>
                </c:pt>
                <c:pt idx="114">
                  <c:v>2.4777101455706037</c:v>
                </c:pt>
                <c:pt idx="115">
                  <c:v>2.4206997791801044</c:v>
                </c:pt>
                <c:pt idx="116">
                  <c:v>2.4743102437031537</c:v>
                </c:pt>
                <c:pt idx="117">
                  <c:v>2.4525651411451488</c:v>
                </c:pt>
                <c:pt idx="118">
                  <c:v>2.248714239239721</c:v>
                </c:pt>
                <c:pt idx="119">
                  <c:v>2.3713841327169636</c:v>
                </c:pt>
                <c:pt idx="120">
                  <c:v>2.2865137005848619</c:v>
                </c:pt>
                <c:pt idx="121">
                  <c:v>2.2375338772047764</c:v>
                </c:pt>
                <c:pt idx="122">
                  <c:v>2.0942213828113871</c:v>
                </c:pt>
                <c:pt idx="123">
                  <c:v>2.0461236399838478</c:v>
                </c:pt>
                <c:pt idx="124">
                  <c:v>2.045282774260909</c:v>
                </c:pt>
                <c:pt idx="125">
                  <c:v>2.0861324345888033</c:v>
                </c:pt>
                <c:pt idx="126">
                  <c:v>2.1593961626089526</c:v>
                </c:pt>
                <c:pt idx="127">
                  <c:v>2.1522255786158033</c:v>
                </c:pt>
                <c:pt idx="128">
                  <c:v>2.1946682382873655</c:v>
                </c:pt>
                <c:pt idx="129">
                  <c:v>2.2245877324351748</c:v>
                </c:pt>
                <c:pt idx="130">
                  <c:v>2.2501157729203678</c:v>
                </c:pt>
                <c:pt idx="131">
                  <c:v>2.2133903757007918</c:v>
                </c:pt>
                <c:pt idx="132">
                  <c:v>2.2499168420589974</c:v>
                </c:pt>
                <c:pt idx="133">
                  <c:v>2.2688590385534186</c:v>
                </c:pt>
                <c:pt idx="134">
                  <c:v>2.2946801574464737</c:v>
                </c:pt>
                <c:pt idx="135">
                  <c:v>2.2509078827646207</c:v>
                </c:pt>
                <c:pt idx="136">
                  <c:v>2.1639821298582222</c:v>
                </c:pt>
                <c:pt idx="137">
                  <c:v>2.1648347856875416</c:v>
                </c:pt>
                <c:pt idx="138">
                  <c:v>2.1249530598475634</c:v>
                </c:pt>
                <c:pt idx="139">
                  <c:v>2.0891294744510587</c:v>
                </c:pt>
                <c:pt idx="140">
                  <c:v>1.9936262828652962</c:v>
                </c:pt>
                <c:pt idx="141">
                  <c:v>1.9817181175601395</c:v>
                </c:pt>
                <c:pt idx="142">
                  <c:v>1.9499675961684417</c:v>
                </c:pt>
                <c:pt idx="143">
                  <c:v>1.9394869061774171</c:v>
                </c:pt>
                <c:pt idx="144">
                  <c:v>2.0144884197248381</c:v>
                </c:pt>
                <c:pt idx="145">
                  <c:v>2.0096188046577601</c:v>
                </c:pt>
                <c:pt idx="146">
                  <c:v>1.9824905929217067</c:v>
                </c:pt>
                <c:pt idx="147">
                  <c:v>1.9518895512716474</c:v>
                </c:pt>
                <c:pt idx="148">
                  <c:v>1.9837593297333149</c:v>
                </c:pt>
                <c:pt idx="149">
                  <c:v>1.8615800811542862</c:v>
                </c:pt>
                <c:pt idx="150">
                  <c:v>1.8810095817033312</c:v>
                </c:pt>
                <c:pt idx="151">
                  <c:v>1.8897581989581671</c:v>
                </c:pt>
                <c:pt idx="152">
                  <c:v>1.8513238100576552</c:v>
                </c:pt>
                <c:pt idx="153">
                  <c:v>1.9083611931145852</c:v>
                </c:pt>
                <c:pt idx="154">
                  <c:v>1.9582366507020907</c:v>
                </c:pt>
                <c:pt idx="155">
                  <c:v>1.9861534344992022</c:v>
                </c:pt>
                <c:pt idx="156">
                  <c:v>2.0283539418937746</c:v>
                </c:pt>
                <c:pt idx="157">
                  <c:v>2.0341482761844998</c:v>
                </c:pt>
                <c:pt idx="158">
                  <c:v>2.0960880177443393</c:v>
                </c:pt>
                <c:pt idx="159">
                  <c:v>2.1276772415223637</c:v>
                </c:pt>
                <c:pt idx="160">
                  <c:v>2.1793927690635133</c:v>
                </c:pt>
                <c:pt idx="161">
                  <c:v>2.2296919069839714</c:v>
                </c:pt>
                <c:pt idx="162">
                  <c:v>2.2146677181468828</c:v>
                </c:pt>
                <c:pt idx="163">
                  <c:v>2.2819254004146781</c:v>
                </c:pt>
                <c:pt idx="164">
                  <c:v>2.2789275090807597</c:v>
                </c:pt>
                <c:pt idx="165">
                  <c:v>2.2849911020741165</c:v>
                </c:pt>
                <c:pt idx="166">
                  <c:v>2.3579944394961121</c:v>
                </c:pt>
                <c:pt idx="167">
                  <c:v>2.4047927553781236</c:v>
                </c:pt>
                <c:pt idx="168">
                  <c:v>2.3659829560390286</c:v>
                </c:pt>
                <c:pt idx="169">
                  <c:v>2.3698203421093544</c:v>
                </c:pt>
                <c:pt idx="170">
                  <c:v>2.3672795968552163</c:v>
                </c:pt>
                <c:pt idx="171">
                  <c:v>2.4939900320712671</c:v>
                </c:pt>
                <c:pt idx="172">
                  <c:v>2.5708860076020921</c:v>
                </c:pt>
                <c:pt idx="173">
                  <c:v>2.5983575939165955</c:v>
                </c:pt>
                <c:pt idx="174">
                  <c:v>2.6682785762924386</c:v>
                </c:pt>
                <c:pt idx="175">
                  <c:v>2.7047670741426422</c:v>
                </c:pt>
                <c:pt idx="176">
                  <c:v>2.707449678226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CC-4ADE-AFD8-788676A7A840}"/>
            </c:ext>
          </c:extLst>
        </c:ser>
        <c:ser>
          <c:idx val="3"/>
          <c:order val="1"/>
          <c:tx>
            <c:strRef>
              <c:f>'G III.AE2'!$J$2</c:f>
              <c:strCache>
                <c:ptCount val="1"/>
                <c:pt idx="0">
                  <c:v>Margen reajust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</c:numCache>
            </c:numRef>
          </c:cat>
          <c:val>
            <c:numRef>
              <c:f>'G III.AE2'!$J$3:$J$179</c:f>
              <c:numCache>
                <c:formatCode>0.0</c:formatCode>
                <c:ptCount val="177"/>
                <c:pt idx="0">
                  <c:v>0.48991831892565996</c:v>
                </c:pt>
                <c:pt idx="1">
                  <c:v>0.58390647185422928</c:v>
                </c:pt>
                <c:pt idx="2">
                  <c:v>0.68662184040589214</c:v>
                </c:pt>
                <c:pt idx="3">
                  <c:v>0.69980776177715764</c:v>
                </c:pt>
                <c:pt idx="4">
                  <c:v>0.73827123996176036</c:v>
                </c:pt>
                <c:pt idx="5">
                  <c:v>0.8113457338196981</c:v>
                </c:pt>
                <c:pt idx="6">
                  <c:v>0.84257551704289257</c:v>
                </c:pt>
                <c:pt idx="7">
                  <c:v>0.88712010587959433</c:v>
                </c:pt>
                <c:pt idx="8">
                  <c:v>0.92026078100056141</c:v>
                </c:pt>
                <c:pt idx="9">
                  <c:v>0.91005705237576562</c:v>
                </c:pt>
                <c:pt idx="10">
                  <c:v>0.9019709307360495</c:v>
                </c:pt>
                <c:pt idx="11">
                  <c:v>0.95503355087094199</c:v>
                </c:pt>
                <c:pt idx="12">
                  <c:v>0.95523213911920779</c:v>
                </c:pt>
                <c:pt idx="13">
                  <c:v>0.90426868817755812</c:v>
                </c:pt>
                <c:pt idx="14">
                  <c:v>0.83842620798087886</c:v>
                </c:pt>
                <c:pt idx="15">
                  <c:v>0.82238037036680067</c:v>
                </c:pt>
                <c:pt idx="16">
                  <c:v>0.78332878869641842</c:v>
                </c:pt>
                <c:pt idx="17">
                  <c:v>0.74702135254765611</c:v>
                </c:pt>
                <c:pt idx="18">
                  <c:v>0.72112263961551859</c:v>
                </c:pt>
                <c:pt idx="19">
                  <c:v>0.64668521271035484</c:v>
                </c:pt>
                <c:pt idx="20">
                  <c:v>0.60369970126889871</c:v>
                </c:pt>
                <c:pt idx="21">
                  <c:v>0.59644609631556023</c:v>
                </c:pt>
                <c:pt idx="22">
                  <c:v>0.58147099723721096</c:v>
                </c:pt>
                <c:pt idx="23">
                  <c:v>0.57939142152052092</c:v>
                </c:pt>
                <c:pt idx="24">
                  <c:v>0.61662462043615429</c:v>
                </c:pt>
                <c:pt idx="25">
                  <c:v>0.63395686007658014</c:v>
                </c:pt>
                <c:pt idx="26">
                  <c:v>0.64685407060804723</c:v>
                </c:pt>
                <c:pt idx="27">
                  <c:v>0.62526789110608227</c:v>
                </c:pt>
                <c:pt idx="28">
                  <c:v>0.56905269276433224</c:v>
                </c:pt>
                <c:pt idx="29">
                  <c:v>0.54317561525968472</c:v>
                </c:pt>
                <c:pt idx="30">
                  <c:v>0.49618082776326711</c:v>
                </c:pt>
                <c:pt idx="31">
                  <c:v>0.47682329993793715</c:v>
                </c:pt>
                <c:pt idx="32">
                  <c:v>0.46560332520461101</c:v>
                </c:pt>
                <c:pt idx="33">
                  <c:v>0.49571437221973014</c:v>
                </c:pt>
                <c:pt idx="34">
                  <c:v>0.51965214415615879</c:v>
                </c:pt>
                <c:pt idx="35">
                  <c:v>0.45766353188588704</c:v>
                </c:pt>
                <c:pt idx="36">
                  <c:v>0.39465933410695575</c:v>
                </c:pt>
                <c:pt idx="37">
                  <c:v>0.38770947955095281</c:v>
                </c:pt>
                <c:pt idx="38">
                  <c:v>0.36679631656531342</c:v>
                </c:pt>
                <c:pt idx="39">
                  <c:v>0.37885042989606044</c:v>
                </c:pt>
                <c:pt idx="40">
                  <c:v>0.33323103351298711</c:v>
                </c:pt>
                <c:pt idx="41">
                  <c:v>0.30658173704213088</c:v>
                </c:pt>
                <c:pt idx="42">
                  <c:v>0.37489603384590175</c:v>
                </c:pt>
                <c:pt idx="43">
                  <c:v>0.40919499713058283</c:v>
                </c:pt>
                <c:pt idx="44">
                  <c:v>0.42052611747308122</c:v>
                </c:pt>
                <c:pt idx="45">
                  <c:v>0.41513975954698035</c:v>
                </c:pt>
                <c:pt idx="46">
                  <c:v>0.35578128000804821</c:v>
                </c:pt>
                <c:pt idx="47">
                  <c:v>0.40029008516262721</c:v>
                </c:pt>
                <c:pt idx="48">
                  <c:v>0.46467691231182551</c:v>
                </c:pt>
                <c:pt idx="49">
                  <c:v>0.48492394840235775</c:v>
                </c:pt>
                <c:pt idx="50">
                  <c:v>0.51076482762804298</c:v>
                </c:pt>
                <c:pt idx="51">
                  <c:v>0.541267144615591</c:v>
                </c:pt>
                <c:pt idx="52">
                  <c:v>0.6250249122485374</c:v>
                </c:pt>
                <c:pt idx="53">
                  <c:v>0.68532199193768051</c:v>
                </c:pt>
                <c:pt idx="54">
                  <c:v>0.63985520561227638</c:v>
                </c:pt>
                <c:pt idx="55">
                  <c:v>0.61595854445498244</c:v>
                </c:pt>
                <c:pt idx="56">
                  <c:v>0.6080550895803678</c:v>
                </c:pt>
                <c:pt idx="57">
                  <c:v>0.61859483012924432</c:v>
                </c:pt>
                <c:pt idx="58">
                  <c:v>0.70543242192571265</c:v>
                </c:pt>
                <c:pt idx="59">
                  <c:v>0.67569105460523149</c:v>
                </c:pt>
                <c:pt idx="60">
                  <c:v>0.5831080428866704</c:v>
                </c:pt>
                <c:pt idx="61">
                  <c:v>0.56815116045284775</c:v>
                </c:pt>
                <c:pt idx="62">
                  <c:v>0.55392552248495663</c:v>
                </c:pt>
                <c:pt idx="63">
                  <c:v>0.53918307255054732</c:v>
                </c:pt>
                <c:pt idx="64">
                  <c:v>0.53686883889599146</c:v>
                </c:pt>
                <c:pt idx="65">
                  <c:v>0.53427462269976589</c:v>
                </c:pt>
                <c:pt idx="66">
                  <c:v>0.54172060727437454</c:v>
                </c:pt>
                <c:pt idx="67">
                  <c:v>0.56324218668148163</c:v>
                </c:pt>
                <c:pt idx="68">
                  <c:v>0.59060272884284659</c:v>
                </c:pt>
                <c:pt idx="69">
                  <c:v>0.57637039685316172</c:v>
                </c:pt>
                <c:pt idx="70">
                  <c:v>0.49805042210787276</c:v>
                </c:pt>
                <c:pt idx="71">
                  <c:v>0.52534360048613005</c:v>
                </c:pt>
                <c:pt idx="72">
                  <c:v>0.54004038674595556</c:v>
                </c:pt>
                <c:pt idx="73">
                  <c:v>0.57999408678147146</c:v>
                </c:pt>
                <c:pt idx="74">
                  <c:v>0.58938945892362948</c:v>
                </c:pt>
                <c:pt idx="75">
                  <c:v>0.5705907152178038</c:v>
                </c:pt>
                <c:pt idx="76">
                  <c:v>0.54543148809358444</c:v>
                </c:pt>
                <c:pt idx="77">
                  <c:v>0.54124988697633647</c:v>
                </c:pt>
                <c:pt idx="78">
                  <c:v>0.54000796140655094</c:v>
                </c:pt>
                <c:pt idx="79">
                  <c:v>0.52052437327999712</c:v>
                </c:pt>
                <c:pt idx="80">
                  <c:v>0.48478116754830092</c:v>
                </c:pt>
                <c:pt idx="81">
                  <c:v>0.45795420039665746</c:v>
                </c:pt>
                <c:pt idx="82">
                  <c:v>0.43849967656312971</c:v>
                </c:pt>
                <c:pt idx="83">
                  <c:v>0.42944093693517837</c:v>
                </c:pt>
                <c:pt idx="84">
                  <c:v>0.41739136885308081</c:v>
                </c:pt>
                <c:pt idx="85">
                  <c:v>0.41608455581291581</c:v>
                </c:pt>
                <c:pt idx="86">
                  <c:v>0.40275320291717032</c:v>
                </c:pt>
                <c:pt idx="87">
                  <c:v>0.40397523054944706</c:v>
                </c:pt>
                <c:pt idx="88">
                  <c:v>0.40359923582946955</c:v>
                </c:pt>
                <c:pt idx="89">
                  <c:v>0.40063856130062891</c:v>
                </c:pt>
                <c:pt idx="90">
                  <c:v>0.34924780943862421</c:v>
                </c:pt>
                <c:pt idx="91">
                  <c:v>0.32593640794655254</c:v>
                </c:pt>
                <c:pt idx="92">
                  <c:v>0.35243608308564101</c:v>
                </c:pt>
                <c:pt idx="93">
                  <c:v>0.33186557415992635</c:v>
                </c:pt>
                <c:pt idx="94">
                  <c:v>0.34321650453719066</c:v>
                </c:pt>
                <c:pt idx="95">
                  <c:v>0.36704202865728996</c:v>
                </c:pt>
                <c:pt idx="96">
                  <c:v>0.37965188811319717</c:v>
                </c:pt>
                <c:pt idx="97">
                  <c:v>0.39325589373724767</c:v>
                </c:pt>
                <c:pt idx="98">
                  <c:v>0.38794387683489484</c:v>
                </c:pt>
                <c:pt idx="99">
                  <c:v>0.378197122616446</c:v>
                </c:pt>
                <c:pt idx="100">
                  <c:v>0.38317249962431355</c:v>
                </c:pt>
                <c:pt idx="101">
                  <c:v>0.39724681343201995</c:v>
                </c:pt>
                <c:pt idx="102">
                  <c:v>0.43894552489107985</c:v>
                </c:pt>
                <c:pt idx="103">
                  <c:v>0.48396303712845201</c:v>
                </c:pt>
                <c:pt idx="104">
                  <c:v>0.44579412212248704</c:v>
                </c:pt>
                <c:pt idx="105">
                  <c:v>0.46579189060745918</c:v>
                </c:pt>
                <c:pt idx="106">
                  <c:v>0.47589432398142861</c:v>
                </c:pt>
                <c:pt idx="107">
                  <c:v>0.45444318732937194</c:v>
                </c:pt>
                <c:pt idx="108">
                  <c:v>0.45173113855797453</c:v>
                </c:pt>
                <c:pt idx="109">
                  <c:v>0.43009496525699831</c:v>
                </c:pt>
                <c:pt idx="110">
                  <c:v>0.4173005127412166</c:v>
                </c:pt>
                <c:pt idx="111">
                  <c:v>0.43579983709060821</c:v>
                </c:pt>
                <c:pt idx="112">
                  <c:v>0.42322823606125004</c:v>
                </c:pt>
                <c:pt idx="113">
                  <c:v>0.45207744067922384</c:v>
                </c:pt>
                <c:pt idx="114">
                  <c:v>0.45217799249897039</c:v>
                </c:pt>
                <c:pt idx="115">
                  <c:v>0.40495768244730179</c:v>
                </c:pt>
                <c:pt idx="116">
                  <c:v>0.43561755697581139</c:v>
                </c:pt>
                <c:pt idx="117">
                  <c:v>0.41526461475998122</c:v>
                </c:pt>
                <c:pt idx="118">
                  <c:v>0.39667319676141055</c:v>
                </c:pt>
                <c:pt idx="119">
                  <c:v>0.43997448167489894</c:v>
                </c:pt>
                <c:pt idx="120">
                  <c:v>0.43771064701193296</c:v>
                </c:pt>
                <c:pt idx="121">
                  <c:v>0.4688293791064968</c:v>
                </c:pt>
                <c:pt idx="122">
                  <c:v>0.47496805527240404</c:v>
                </c:pt>
                <c:pt idx="123">
                  <c:v>0.46798899846285025</c:v>
                </c:pt>
                <c:pt idx="124">
                  <c:v>0.44607523984449182</c:v>
                </c:pt>
                <c:pt idx="125">
                  <c:v>0.40446657845100376</c:v>
                </c:pt>
                <c:pt idx="126">
                  <c:v>0.39534052479938975</c:v>
                </c:pt>
                <c:pt idx="127">
                  <c:v>0.38150748582808225</c:v>
                </c:pt>
                <c:pt idx="128">
                  <c:v>0.38029814960140795</c:v>
                </c:pt>
                <c:pt idx="129">
                  <c:v>0.42089363617545761</c:v>
                </c:pt>
                <c:pt idx="130">
                  <c:v>0.43855553317451168</c:v>
                </c:pt>
                <c:pt idx="131">
                  <c:v>0.4118907596413508</c:v>
                </c:pt>
                <c:pt idx="132">
                  <c:v>0.42148972935591411</c:v>
                </c:pt>
                <c:pt idx="133">
                  <c:v>0.44333025187962782</c:v>
                </c:pt>
                <c:pt idx="134">
                  <c:v>0.44279695938593555</c:v>
                </c:pt>
                <c:pt idx="135">
                  <c:v>0.4380490874838423</c:v>
                </c:pt>
                <c:pt idx="136">
                  <c:v>0.45103345900184522</c:v>
                </c:pt>
                <c:pt idx="137">
                  <c:v>0.49399962480009618</c:v>
                </c:pt>
                <c:pt idx="138">
                  <c:v>0.51016176412576364</c:v>
                </c:pt>
                <c:pt idx="139">
                  <c:v>0.53814135097595761</c:v>
                </c:pt>
                <c:pt idx="140">
                  <c:v>0.55488762325484919</c:v>
                </c:pt>
                <c:pt idx="141">
                  <c:v>0.6025566236612161</c:v>
                </c:pt>
                <c:pt idx="142">
                  <c:v>0.64733172703016129</c:v>
                </c:pt>
                <c:pt idx="143">
                  <c:v>0.69278779240612831</c:v>
                </c:pt>
                <c:pt idx="144">
                  <c:v>0.76160099545354232</c:v>
                </c:pt>
                <c:pt idx="145">
                  <c:v>0.82891124071813671</c:v>
                </c:pt>
                <c:pt idx="146">
                  <c:v>0.79540827379550239</c:v>
                </c:pt>
                <c:pt idx="147">
                  <c:v>0.88475753358994913</c:v>
                </c:pt>
                <c:pt idx="148">
                  <c:v>1.0125979706925063</c:v>
                </c:pt>
                <c:pt idx="149">
                  <c:v>1.0419316514165293</c:v>
                </c:pt>
                <c:pt idx="150">
                  <c:v>1.0990697880037261</c:v>
                </c:pt>
                <c:pt idx="151">
                  <c:v>1.1495734230680823</c:v>
                </c:pt>
                <c:pt idx="152">
                  <c:v>1.1861140462787267</c:v>
                </c:pt>
                <c:pt idx="153">
                  <c:v>1.2128057042447662</c:v>
                </c:pt>
                <c:pt idx="154">
                  <c:v>1.182550066760387</c:v>
                </c:pt>
                <c:pt idx="155">
                  <c:v>1.1936366325371504</c:v>
                </c:pt>
                <c:pt idx="156">
                  <c:v>1.1734962548353498</c:v>
                </c:pt>
                <c:pt idx="157">
                  <c:v>1.090297270282738</c:v>
                </c:pt>
                <c:pt idx="158">
                  <c:v>1.1027365441007499</c:v>
                </c:pt>
                <c:pt idx="159">
                  <c:v>1.0322398662053174</c:v>
                </c:pt>
                <c:pt idx="160">
                  <c:v>0.95136318725374558</c:v>
                </c:pt>
                <c:pt idx="161">
                  <c:v>0.84912827195122098</c:v>
                </c:pt>
                <c:pt idx="162">
                  <c:v>0.75747020170182022</c:v>
                </c:pt>
                <c:pt idx="163">
                  <c:v>0.70114999268907585</c:v>
                </c:pt>
                <c:pt idx="164">
                  <c:v>0.6032682903179607</c:v>
                </c:pt>
                <c:pt idx="165">
                  <c:v>0.55941807932313559</c:v>
                </c:pt>
                <c:pt idx="166">
                  <c:v>0.55367578213697621</c:v>
                </c:pt>
                <c:pt idx="167">
                  <c:v>0.54392916871106856</c:v>
                </c:pt>
                <c:pt idx="168">
                  <c:v>0.48492036019530005</c:v>
                </c:pt>
                <c:pt idx="169">
                  <c:v>0.46086320143221737</c:v>
                </c:pt>
                <c:pt idx="170">
                  <c:v>0.50425945703540354</c:v>
                </c:pt>
                <c:pt idx="171">
                  <c:v>0.50227754684576587</c:v>
                </c:pt>
                <c:pt idx="172">
                  <c:v>0.50219139530290358</c:v>
                </c:pt>
                <c:pt idx="173">
                  <c:v>0.51152660380387083</c:v>
                </c:pt>
                <c:pt idx="174">
                  <c:v>0.52584585874119449</c:v>
                </c:pt>
                <c:pt idx="175">
                  <c:v>0.54058054224765684</c:v>
                </c:pt>
                <c:pt idx="176">
                  <c:v>0.5449509690619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CC-4ADE-AFD8-788676A7A840}"/>
            </c:ext>
          </c:extLst>
        </c:ser>
        <c:ser>
          <c:idx val="0"/>
          <c:order val="2"/>
          <c:tx>
            <c:strRef>
              <c:f>'G III.AE2'!$K$2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</c:numCache>
            </c:numRef>
          </c:cat>
          <c:val>
            <c:numRef>
              <c:f>'G III.AE2'!$K$3:$K$179</c:f>
              <c:numCache>
                <c:formatCode>0.0</c:formatCode>
                <c:ptCount val="177"/>
                <c:pt idx="0">
                  <c:v>1.2506734115907459</c:v>
                </c:pt>
                <c:pt idx="1">
                  <c:v>1.3024003678108118</c:v>
                </c:pt>
                <c:pt idx="2">
                  <c:v>1.3476956307800532</c:v>
                </c:pt>
                <c:pt idx="3">
                  <c:v>1.3741179954261031</c:v>
                </c:pt>
                <c:pt idx="4">
                  <c:v>1.3937276450170033</c:v>
                </c:pt>
                <c:pt idx="5">
                  <c:v>1.4581906835193998</c:v>
                </c:pt>
                <c:pt idx="6">
                  <c:v>1.5129851424517413</c:v>
                </c:pt>
                <c:pt idx="7">
                  <c:v>1.5357644457340514</c:v>
                </c:pt>
                <c:pt idx="8">
                  <c:v>1.525651773744775</c:v>
                </c:pt>
                <c:pt idx="9">
                  <c:v>1.5251525161470567</c:v>
                </c:pt>
                <c:pt idx="10">
                  <c:v>1.5393283565079512</c:v>
                </c:pt>
                <c:pt idx="11">
                  <c:v>1.4634543358948362</c:v>
                </c:pt>
                <c:pt idx="12">
                  <c:v>1.4458604605419934</c:v>
                </c:pt>
                <c:pt idx="13">
                  <c:v>1.4210238654217804</c:v>
                </c:pt>
                <c:pt idx="14">
                  <c:v>1.4246989064419815</c:v>
                </c:pt>
                <c:pt idx="15">
                  <c:v>1.4242850643625085</c:v>
                </c:pt>
                <c:pt idx="16">
                  <c:v>1.4323220933551051</c:v>
                </c:pt>
                <c:pt idx="17">
                  <c:v>1.4109207516997979</c:v>
                </c:pt>
                <c:pt idx="18">
                  <c:v>1.3887118598317105</c:v>
                </c:pt>
                <c:pt idx="19">
                  <c:v>1.3266270494878802</c:v>
                </c:pt>
                <c:pt idx="20">
                  <c:v>1.2819757512375662</c:v>
                </c:pt>
                <c:pt idx="21">
                  <c:v>1.2779009691798828</c:v>
                </c:pt>
                <c:pt idx="22">
                  <c:v>1.2294034431791798</c:v>
                </c:pt>
                <c:pt idx="23">
                  <c:v>1.3551952952082182</c:v>
                </c:pt>
                <c:pt idx="24">
                  <c:v>1.3554645208001272</c:v>
                </c:pt>
                <c:pt idx="25">
                  <c:v>1.3596142345509523</c:v>
                </c:pt>
                <c:pt idx="26">
                  <c:v>1.3287990405917844</c:v>
                </c:pt>
                <c:pt idx="27">
                  <c:v>1.281221978094164</c:v>
                </c:pt>
                <c:pt idx="28">
                  <c:v>1.1994564779334638</c:v>
                </c:pt>
                <c:pt idx="29">
                  <c:v>1.1873056223873817</c:v>
                </c:pt>
                <c:pt idx="30">
                  <c:v>1.1474151850772467</c:v>
                </c:pt>
                <c:pt idx="31">
                  <c:v>1.125526790200077</c:v>
                </c:pt>
                <c:pt idx="32">
                  <c:v>1.1221161488346008</c:v>
                </c:pt>
                <c:pt idx="33">
                  <c:v>1.1944775651767217</c:v>
                </c:pt>
                <c:pt idx="34">
                  <c:v>1.2249380620326313</c:v>
                </c:pt>
                <c:pt idx="35">
                  <c:v>1.1584146331748872</c:v>
                </c:pt>
                <c:pt idx="36">
                  <c:v>1.1320307934011633</c:v>
                </c:pt>
                <c:pt idx="37">
                  <c:v>1.128332362135017</c:v>
                </c:pt>
                <c:pt idx="38">
                  <c:v>1.1132515199338182</c:v>
                </c:pt>
                <c:pt idx="39">
                  <c:v>1.1434110213213506</c:v>
                </c:pt>
                <c:pt idx="40">
                  <c:v>1.0736530151017996</c:v>
                </c:pt>
                <c:pt idx="41">
                  <c:v>1.0879215842105436</c:v>
                </c:pt>
                <c:pt idx="42">
                  <c:v>1.1587014195090255</c:v>
                </c:pt>
                <c:pt idx="43">
                  <c:v>1.1848000575107778</c:v>
                </c:pt>
                <c:pt idx="44">
                  <c:v>1.1724800010097114</c:v>
                </c:pt>
                <c:pt idx="45">
                  <c:v>1.1608028154515635</c:v>
                </c:pt>
                <c:pt idx="46">
                  <c:v>1.1173520780767803</c:v>
                </c:pt>
                <c:pt idx="47">
                  <c:v>1.2069193656450681</c:v>
                </c:pt>
                <c:pt idx="48">
                  <c:v>1.2188821187045218</c:v>
                </c:pt>
                <c:pt idx="49">
                  <c:v>1.2473179445467524</c:v>
                </c:pt>
                <c:pt idx="50">
                  <c:v>1.298103737110788</c:v>
                </c:pt>
                <c:pt idx="51">
                  <c:v>1.3088916079821604</c:v>
                </c:pt>
                <c:pt idx="52">
                  <c:v>1.3930935386823584</c:v>
                </c:pt>
                <c:pt idx="53">
                  <c:v>1.4235747795961833</c:v>
                </c:pt>
                <c:pt idx="54">
                  <c:v>1.3826560802213264</c:v>
                </c:pt>
                <c:pt idx="55">
                  <c:v>1.3632899045764857</c:v>
                </c:pt>
                <c:pt idx="56">
                  <c:v>1.4534526490279309</c:v>
                </c:pt>
                <c:pt idx="57">
                  <c:v>1.4498818491408354</c:v>
                </c:pt>
                <c:pt idx="58">
                  <c:v>1.4309539787275194</c:v>
                </c:pt>
                <c:pt idx="59">
                  <c:v>1.371909412793676</c:v>
                </c:pt>
                <c:pt idx="60">
                  <c:v>1.2787560731849903</c:v>
                </c:pt>
                <c:pt idx="61">
                  <c:v>1.3133436818466393</c:v>
                </c:pt>
                <c:pt idx="62">
                  <c:v>1.2849563206096133</c:v>
                </c:pt>
                <c:pt idx="63">
                  <c:v>1.2841717596761877</c:v>
                </c:pt>
                <c:pt idx="64">
                  <c:v>1.2700830010517268</c:v>
                </c:pt>
                <c:pt idx="65">
                  <c:v>1.2791789231551216</c:v>
                </c:pt>
                <c:pt idx="66">
                  <c:v>1.2193711832056815</c:v>
                </c:pt>
                <c:pt idx="67">
                  <c:v>1.2098139206073961</c:v>
                </c:pt>
                <c:pt idx="68">
                  <c:v>1.1335721864685244</c:v>
                </c:pt>
                <c:pt idx="69">
                  <c:v>1.1284315983409112</c:v>
                </c:pt>
                <c:pt idx="70">
                  <c:v>1.0783695805091955</c:v>
                </c:pt>
                <c:pt idx="71">
                  <c:v>1.084848539497554</c:v>
                </c:pt>
                <c:pt idx="72">
                  <c:v>1.067162837424565</c:v>
                </c:pt>
                <c:pt idx="73">
                  <c:v>1.0865990936836796</c:v>
                </c:pt>
                <c:pt idx="74">
                  <c:v>1.079523343171588</c:v>
                </c:pt>
                <c:pt idx="75">
                  <c:v>1.058573976896455</c:v>
                </c:pt>
                <c:pt idx="76">
                  <c:v>1.0461238302653906</c:v>
                </c:pt>
                <c:pt idx="77">
                  <c:v>1.0272936389654119</c:v>
                </c:pt>
                <c:pt idx="78">
                  <c:v>1.0527967292883387</c:v>
                </c:pt>
                <c:pt idx="79">
                  <c:v>1.0330322203546791</c:v>
                </c:pt>
                <c:pt idx="80">
                  <c:v>1.025496760767435</c:v>
                </c:pt>
                <c:pt idx="81">
                  <c:v>0.98866153744537089</c:v>
                </c:pt>
                <c:pt idx="82">
                  <c:v>0.93228430380684923</c:v>
                </c:pt>
                <c:pt idx="83">
                  <c:v>0.92823108483772421</c:v>
                </c:pt>
                <c:pt idx="84">
                  <c:v>0.95204082527185763</c:v>
                </c:pt>
                <c:pt idx="85">
                  <c:v>0.95597332002203306</c:v>
                </c:pt>
                <c:pt idx="86">
                  <c:v>0.98870274965810745</c:v>
                </c:pt>
                <c:pt idx="87">
                  <c:v>0.98510531334133566</c:v>
                </c:pt>
                <c:pt idx="88">
                  <c:v>0.98972527780840125</c:v>
                </c:pt>
                <c:pt idx="89">
                  <c:v>1.0052928196765833</c:v>
                </c:pt>
                <c:pt idx="90">
                  <c:v>0.96979328716855062</c:v>
                </c:pt>
                <c:pt idx="91">
                  <c:v>0.95768614463771962</c:v>
                </c:pt>
                <c:pt idx="92">
                  <c:v>0.98619950282789226</c:v>
                </c:pt>
                <c:pt idx="93">
                  <c:v>0.98435735194803387</c:v>
                </c:pt>
                <c:pt idx="94">
                  <c:v>1.0255559876233211</c:v>
                </c:pt>
                <c:pt idx="95">
                  <c:v>1.014921748246822</c:v>
                </c:pt>
                <c:pt idx="96">
                  <c:v>1.0249421796951224</c:v>
                </c:pt>
                <c:pt idx="97">
                  <c:v>1.0520988826758968</c:v>
                </c:pt>
                <c:pt idx="98">
                  <c:v>1.0003760632009937</c:v>
                </c:pt>
                <c:pt idx="99">
                  <c:v>1.00179415821701</c:v>
                </c:pt>
                <c:pt idx="100">
                  <c:v>0.97943520197635892</c:v>
                </c:pt>
                <c:pt idx="101">
                  <c:v>0.97992293677004128</c:v>
                </c:pt>
                <c:pt idx="102">
                  <c:v>1.0333748769479605</c:v>
                </c:pt>
                <c:pt idx="103">
                  <c:v>0.99539273479671031</c:v>
                </c:pt>
                <c:pt idx="104">
                  <c:v>0.9743853905384755</c:v>
                </c:pt>
                <c:pt idx="105">
                  <c:v>0.97089076025399113</c:v>
                </c:pt>
                <c:pt idx="106">
                  <c:v>0.98354730135863278</c:v>
                </c:pt>
                <c:pt idx="107">
                  <c:v>0.97261637283667013</c:v>
                </c:pt>
                <c:pt idx="108">
                  <c:v>0.98132845591911799</c:v>
                </c:pt>
                <c:pt idx="109">
                  <c:v>0.97384543711781812</c:v>
                </c:pt>
                <c:pt idx="110">
                  <c:v>0.95807434445833861</c:v>
                </c:pt>
                <c:pt idx="111">
                  <c:v>0.98267524764855063</c:v>
                </c:pt>
                <c:pt idx="112">
                  <c:v>0.94849442992872013</c:v>
                </c:pt>
                <c:pt idx="113">
                  <c:v>0.98973802763528806</c:v>
                </c:pt>
                <c:pt idx="114">
                  <c:v>0.96634949996038522</c:v>
                </c:pt>
                <c:pt idx="115">
                  <c:v>0.95710659122478159</c:v>
                </c:pt>
                <c:pt idx="116">
                  <c:v>0.98063840313254191</c:v>
                </c:pt>
                <c:pt idx="117">
                  <c:v>0.92589244150012551</c:v>
                </c:pt>
                <c:pt idx="118">
                  <c:v>0.84393354165619494</c:v>
                </c:pt>
                <c:pt idx="119">
                  <c:v>0.90856718243798318</c:v>
                </c:pt>
                <c:pt idx="120">
                  <c:v>0.88517603170629788</c:v>
                </c:pt>
                <c:pt idx="121">
                  <c:v>0.88668483551572042</c:v>
                </c:pt>
                <c:pt idx="122">
                  <c:v>0.81743251856836485</c:v>
                </c:pt>
                <c:pt idx="123">
                  <c:v>0.77273242461062086</c:v>
                </c:pt>
                <c:pt idx="124">
                  <c:v>0.72401986217728553</c:v>
                </c:pt>
                <c:pt idx="125">
                  <c:v>0.45406481635668661</c:v>
                </c:pt>
                <c:pt idx="126">
                  <c:v>0.43383237662313612</c:v>
                </c:pt>
                <c:pt idx="127">
                  <c:v>0.4205460743662508</c:v>
                </c:pt>
                <c:pt idx="128">
                  <c:v>0.41564153223439676</c:v>
                </c:pt>
                <c:pt idx="129">
                  <c:v>0.40818340869211511</c:v>
                </c:pt>
                <c:pt idx="130">
                  <c:v>0.42087714886201233</c:v>
                </c:pt>
                <c:pt idx="131">
                  <c:v>0.38428283956763593</c:v>
                </c:pt>
                <c:pt idx="132">
                  <c:v>0.41128451170761982</c:v>
                </c:pt>
                <c:pt idx="133">
                  <c:v>0.44271726784010834</c:v>
                </c:pt>
                <c:pt idx="134">
                  <c:v>0.48920308264303092</c:v>
                </c:pt>
                <c:pt idx="135">
                  <c:v>0.50177480922352891</c:v>
                </c:pt>
                <c:pt idx="136">
                  <c:v>0.54685860211133708</c:v>
                </c:pt>
                <c:pt idx="137">
                  <c:v>0.83050766550151101</c:v>
                </c:pt>
                <c:pt idx="138">
                  <c:v>0.86322615892072152</c:v>
                </c:pt>
                <c:pt idx="139">
                  <c:v>0.89791458504246313</c:v>
                </c:pt>
                <c:pt idx="140">
                  <c:v>0.88943281265757312</c:v>
                </c:pt>
                <c:pt idx="141">
                  <c:v>0.96599394165260977</c:v>
                </c:pt>
                <c:pt idx="142">
                  <c:v>1.0135712932063845</c:v>
                </c:pt>
                <c:pt idx="143">
                  <c:v>1.0587007795244725</c:v>
                </c:pt>
                <c:pt idx="144">
                  <c:v>1.1190695330791114</c:v>
                </c:pt>
                <c:pt idx="145">
                  <c:v>1.1444237584021788</c:v>
                </c:pt>
                <c:pt idx="146">
                  <c:v>1.1594818264835616</c:v>
                </c:pt>
                <c:pt idx="147">
                  <c:v>1.2210971367827965</c:v>
                </c:pt>
                <c:pt idx="148">
                  <c:v>1.307881339777178</c:v>
                </c:pt>
                <c:pt idx="149">
                  <c:v>1.2793402884992706</c:v>
                </c:pt>
                <c:pt idx="150">
                  <c:v>1.3167332034645045</c:v>
                </c:pt>
                <c:pt idx="151">
                  <c:v>1.3461201739153539</c:v>
                </c:pt>
                <c:pt idx="152">
                  <c:v>1.3473819081981924</c:v>
                </c:pt>
                <c:pt idx="153">
                  <c:v>1.3871528924077878</c:v>
                </c:pt>
                <c:pt idx="154">
                  <c:v>1.3811917402614744</c:v>
                </c:pt>
                <c:pt idx="155">
                  <c:v>1.3856579495292449</c:v>
                </c:pt>
                <c:pt idx="156">
                  <c:v>1.3781268697612852</c:v>
                </c:pt>
                <c:pt idx="157">
                  <c:v>1.3391070394498485</c:v>
                </c:pt>
                <c:pt idx="158">
                  <c:v>1.3186786561684949</c:v>
                </c:pt>
                <c:pt idx="159">
                  <c:v>1.2945455205711816</c:v>
                </c:pt>
                <c:pt idx="160">
                  <c:v>1.2658838864033024</c:v>
                </c:pt>
                <c:pt idx="161">
                  <c:v>1.2386648346137912</c:v>
                </c:pt>
                <c:pt idx="162">
                  <c:v>1.1900858869792657</c:v>
                </c:pt>
                <c:pt idx="163">
                  <c:v>1.1608384300330905</c:v>
                </c:pt>
                <c:pt idx="164">
                  <c:v>1.1059708213258335</c:v>
                </c:pt>
                <c:pt idx="165">
                  <c:v>1.0804015621032439</c:v>
                </c:pt>
                <c:pt idx="166">
                  <c:v>1.1087099592901524</c:v>
                </c:pt>
                <c:pt idx="167">
                  <c:v>1.1379302511130456</c:v>
                </c:pt>
                <c:pt idx="168">
                  <c:v>1.0938956904117396</c:v>
                </c:pt>
                <c:pt idx="169">
                  <c:v>1.0789483446980002</c:v>
                </c:pt>
                <c:pt idx="170">
                  <c:v>1.1083133212250227</c:v>
                </c:pt>
                <c:pt idx="171">
                  <c:v>1.1390796658251201</c:v>
                </c:pt>
                <c:pt idx="172">
                  <c:v>1.1800302757967325</c:v>
                </c:pt>
                <c:pt idx="173">
                  <c:v>1.1791057473803783</c:v>
                </c:pt>
                <c:pt idx="174">
                  <c:v>1.2117997707686503</c:v>
                </c:pt>
                <c:pt idx="175">
                  <c:v>1.2715318362472448</c:v>
                </c:pt>
                <c:pt idx="176">
                  <c:v>1.3038649447534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CC-4ADE-AFD8-788676A7A840}"/>
            </c:ext>
          </c:extLst>
        </c:ser>
        <c:ser>
          <c:idx val="1"/>
          <c:order val="3"/>
          <c:tx>
            <c:strRef>
              <c:f>'G III.AE2'!$L$2</c:f>
              <c:strCache>
                <c:ptCount val="1"/>
                <c:pt idx="0">
                  <c:v>ROA promedio</c:v>
                </c:pt>
              </c:strCache>
            </c:strRef>
          </c:tx>
          <c:spPr>
            <a:ln w="25400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</c:numCache>
            </c:numRef>
          </c:cat>
          <c:val>
            <c:numRef>
              <c:f>'G III.AE2'!$L$3:$L$179</c:f>
              <c:numCache>
                <c:formatCode>0.0</c:formatCode>
                <c:ptCount val="177"/>
                <c:pt idx="0">
                  <c:v>1.1127776105539777</c:v>
                </c:pt>
                <c:pt idx="1">
                  <c:v>1.1127776105539777</c:v>
                </c:pt>
                <c:pt idx="2">
                  <c:v>1.1127776105539777</c:v>
                </c:pt>
                <c:pt idx="3">
                  <c:v>1.1127776105539777</c:v>
                </c:pt>
                <c:pt idx="4">
                  <c:v>1.1127776105539777</c:v>
                </c:pt>
                <c:pt idx="5">
                  <c:v>1.1127776105539777</c:v>
                </c:pt>
                <c:pt idx="6">
                  <c:v>1.1127776105539777</c:v>
                </c:pt>
                <c:pt idx="7">
                  <c:v>1.1127776105539777</c:v>
                </c:pt>
                <c:pt idx="8">
                  <c:v>1.1127776105539777</c:v>
                </c:pt>
                <c:pt idx="9">
                  <c:v>1.1127776105539777</c:v>
                </c:pt>
                <c:pt idx="10">
                  <c:v>1.1127776105539777</c:v>
                </c:pt>
                <c:pt idx="11">
                  <c:v>1.1127776105539777</c:v>
                </c:pt>
                <c:pt idx="12">
                  <c:v>1.1127776105539777</c:v>
                </c:pt>
                <c:pt idx="13">
                  <c:v>1.1127776105539777</c:v>
                </c:pt>
                <c:pt idx="14">
                  <c:v>1.1127776105539777</c:v>
                </c:pt>
                <c:pt idx="15">
                  <c:v>1.1127776105539777</c:v>
                </c:pt>
                <c:pt idx="16">
                  <c:v>1.1127776105539777</c:v>
                </c:pt>
                <c:pt idx="17">
                  <c:v>1.1127776105539777</c:v>
                </c:pt>
                <c:pt idx="18">
                  <c:v>1.1127776105539777</c:v>
                </c:pt>
                <c:pt idx="19">
                  <c:v>1.1127776105539777</c:v>
                </c:pt>
                <c:pt idx="20">
                  <c:v>1.1127776105539777</c:v>
                </c:pt>
                <c:pt idx="21">
                  <c:v>1.1127776105539777</c:v>
                </c:pt>
                <c:pt idx="22">
                  <c:v>1.1127776105539777</c:v>
                </c:pt>
                <c:pt idx="23">
                  <c:v>1.1127776105539777</c:v>
                </c:pt>
                <c:pt idx="24">
                  <c:v>1.1127776105539777</c:v>
                </c:pt>
                <c:pt idx="25">
                  <c:v>1.1127776105539777</c:v>
                </c:pt>
                <c:pt idx="26">
                  <c:v>1.1127776105539777</c:v>
                </c:pt>
                <c:pt idx="27">
                  <c:v>1.1127776105539777</c:v>
                </c:pt>
                <c:pt idx="28">
                  <c:v>1.1127776105539777</c:v>
                </c:pt>
                <c:pt idx="29">
                  <c:v>1.1127776105539777</c:v>
                </c:pt>
                <c:pt idx="30">
                  <c:v>1.1127776105539777</c:v>
                </c:pt>
                <c:pt idx="31">
                  <c:v>1.1127776105539777</c:v>
                </c:pt>
                <c:pt idx="32">
                  <c:v>1.1127776105539777</c:v>
                </c:pt>
                <c:pt idx="33">
                  <c:v>1.1127776105539777</c:v>
                </c:pt>
                <c:pt idx="34">
                  <c:v>1.1127776105539777</c:v>
                </c:pt>
                <c:pt idx="35">
                  <c:v>1.1127776105539777</c:v>
                </c:pt>
                <c:pt idx="36">
                  <c:v>1.1127776105539777</c:v>
                </c:pt>
                <c:pt idx="37">
                  <c:v>1.1127776105539777</c:v>
                </c:pt>
                <c:pt idx="38">
                  <c:v>1.1127776105539777</c:v>
                </c:pt>
                <c:pt idx="39">
                  <c:v>1.1127776105539777</c:v>
                </c:pt>
                <c:pt idx="40">
                  <c:v>1.1127776105539777</c:v>
                </c:pt>
                <c:pt idx="41">
                  <c:v>1.1127776105539777</c:v>
                </c:pt>
                <c:pt idx="42">
                  <c:v>1.1127776105539777</c:v>
                </c:pt>
                <c:pt idx="43">
                  <c:v>1.1127776105539777</c:v>
                </c:pt>
                <c:pt idx="44">
                  <c:v>1.1127776105539777</c:v>
                </c:pt>
                <c:pt idx="45">
                  <c:v>1.1127776105539777</c:v>
                </c:pt>
                <c:pt idx="46">
                  <c:v>1.1127776105539777</c:v>
                </c:pt>
                <c:pt idx="47">
                  <c:v>1.1127776105539777</c:v>
                </c:pt>
                <c:pt idx="48">
                  <c:v>1.1127776105539777</c:v>
                </c:pt>
                <c:pt idx="49">
                  <c:v>1.1127776105539777</c:v>
                </c:pt>
                <c:pt idx="50">
                  <c:v>1.1127776105539777</c:v>
                </c:pt>
                <c:pt idx="51">
                  <c:v>1.1127776105539777</c:v>
                </c:pt>
                <c:pt idx="52">
                  <c:v>1.1127776105539777</c:v>
                </c:pt>
                <c:pt idx="53">
                  <c:v>1.1127776105539777</c:v>
                </c:pt>
                <c:pt idx="54">
                  <c:v>1.1127776105539777</c:v>
                </c:pt>
                <c:pt idx="55">
                  <c:v>1.1127776105539777</c:v>
                </c:pt>
                <c:pt idx="56">
                  <c:v>1.1127776105539777</c:v>
                </c:pt>
                <c:pt idx="57">
                  <c:v>1.1127776105539777</c:v>
                </c:pt>
                <c:pt idx="58">
                  <c:v>1.1127776105539777</c:v>
                </c:pt>
                <c:pt idx="59">
                  <c:v>1.1127776105539777</c:v>
                </c:pt>
                <c:pt idx="60">
                  <c:v>1.1127776105539777</c:v>
                </c:pt>
                <c:pt idx="61">
                  <c:v>1.1127776105539777</c:v>
                </c:pt>
                <c:pt idx="62">
                  <c:v>1.1127776105539777</c:v>
                </c:pt>
                <c:pt idx="63">
                  <c:v>1.1127776105539777</c:v>
                </c:pt>
                <c:pt idx="64">
                  <c:v>1.1127776105539777</c:v>
                </c:pt>
                <c:pt idx="65">
                  <c:v>1.1127776105539777</c:v>
                </c:pt>
                <c:pt idx="66">
                  <c:v>1.1127776105539777</c:v>
                </c:pt>
                <c:pt idx="67">
                  <c:v>1.1127776105539777</c:v>
                </c:pt>
                <c:pt idx="68">
                  <c:v>1.1127776105539777</c:v>
                </c:pt>
                <c:pt idx="69">
                  <c:v>1.1127776105539777</c:v>
                </c:pt>
                <c:pt idx="70">
                  <c:v>1.1127776105539777</c:v>
                </c:pt>
                <c:pt idx="71">
                  <c:v>1.1127776105539777</c:v>
                </c:pt>
                <c:pt idx="72">
                  <c:v>1.1127776105539777</c:v>
                </c:pt>
                <c:pt idx="73">
                  <c:v>1.1127776105539777</c:v>
                </c:pt>
                <c:pt idx="74">
                  <c:v>1.1127776105539777</c:v>
                </c:pt>
                <c:pt idx="75">
                  <c:v>1.1127776105539777</c:v>
                </c:pt>
                <c:pt idx="76">
                  <c:v>1.1127776105539777</c:v>
                </c:pt>
                <c:pt idx="77">
                  <c:v>1.1127776105539777</c:v>
                </c:pt>
                <c:pt idx="78">
                  <c:v>1.1127776105539777</c:v>
                </c:pt>
                <c:pt idx="79">
                  <c:v>1.1127776105539777</c:v>
                </c:pt>
                <c:pt idx="80">
                  <c:v>1.1127776105539777</c:v>
                </c:pt>
                <c:pt idx="81">
                  <c:v>1.1127776105539777</c:v>
                </c:pt>
                <c:pt idx="82">
                  <c:v>1.1127776105539777</c:v>
                </c:pt>
                <c:pt idx="83">
                  <c:v>1.1127776105539777</c:v>
                </c:pt>
                <c:pt idx="84">
                  <c:v>1.1127776105539777</c:v>
                </c:pt>
                <c:pt idx="85">
                  <c:v>1.1127776105539777</c:v>
                </c:pt>
                <c:pt idx="86">
                  <c:v>1.1127776105539777</c:v>
                </c:pt>
                <c:pt idx="87">
                  <c:v>1.1127776105539777</c:v>
                </c:pt>
                <c:pt idx="88">
                  <c:v>1.1127776105539777</c:v>
                </c:pt>
                <c:pt idx="89">
                  <c:v>1.1127776105539777</c:v>
                </c:pt>
                <c:pt idx="90">
                  <c:v>1.1127776105539777</c:v>
                </c:pt>
                <c:pt idx="91">
                  <c:v>1.1127776105539777</c:v>
                </c:pt>
                <c:pt idx="92">
                  <c:v>1.1127776105539777</c:v>
                </c:pt>
                <c:pt idx="93">
                  <c:v>1.1127776105539777</c:v>
                </c:pt>
                <c:pt idx="94">
                  <c:v>1.1127776105539777</c:v>
                </c:pt>
                <c:pt idx="95">
                  <c:v>1.1127776105539777</c:v>
                </c:pt>
                <c:pt idx="96">
                  <c:v>1.1127776105539777</c:v>
                </c:pt>
                <c:pt idx="97">
                  <c:v>1.1127776105539777</c:v>
                </c:pt>
                <c:pt idx="98">
                  <c:v>1.1127776105539777</c:v>
                </c:pt>
                <c:pt idx="99">
                  <c:v>1.1127776105539777</c:v>
                </c:pt>
                <c:pt idx="100">
                  <c:v>1.1127776105539777</c:v>
                </c:pt>
                <c:pt idx="101">
                  <c:v>1.1127776105539777</c:v>
                </c:pt>
                <c:pt idx="102">
                  <c:v>1.1127776105539777</c:v>
                </c:pt>
                <c:pt idx="103">
                  <c:v>1.1127776105539777</c:v>
                </c:pt>
                <c:pt idx="104">
                  <c:v>1.1127776105539777</c:v>
                </c:pt>
                <c:pt idx="105">
                  <c:v>1.1127776105539777</c:v>
                </c:pt>
                <c:pt idx="106">
                  <c:v>1.1127776105539777</c:v>
                </c:pt>
                <c:pt idx="107">
                  <c:v>1.1127776105539777</c:v>
                </c:pt>
                <c:pt idx="108">
                  <c:v>1.1127776105539777</c:v>
                </c:pt>
                <c:pt idx="109">
                  <c:v>1.1127776105539777</c:v>
                </c:pt>
                <c:pt idx="110">
                  <c:v>1.1127776105539777</c:v>
                </c:pt>
                <c:pt idx="111">
                  <c:v>1.1127776105539777</c:v>
                </c:pt>
                <c:pt idx="112">
                  <c:v>1.1127776105539777</c:v>
                </c:pt>
                <c:pt idx="113">
                  <c:v>1.1127776105539777</c:v>
                </c:pt>
                <c:pt idx="114">
                  <c:v>1.1127776105539777</c:v>
                </c:pt>
                <c:pt idx="115">
                  <c:v>1.1127776105539777</c:v>
                </c:pt>
                <c:pt idx="116">
                  <c:v>1.1127776105539777</c:v>
                </c:pt>
                <c:pt idx="117">
                  <c:v>1.1127776105539777</c:v>
                </c:pt>
                <c:pt idx="118">
                  <c:v>1.1127776105539777</c:v>
                </c:pt>
                <c:pt idx="119">
                  <c:v>1.1127776105539777</c:v>
                </c:pt>
                <c:pt idx="120">
                  <c:v>1.1127776105539777</c:v>
                </c:pt>
                <c:pt idx="121">
                  <c:v>1.1127776105539777</c:v>
                </c:pt>
                <c:pt idx="122">
                  <c:v>1.1127776105539777</c:v>
                </c:pt>
                <c:pt idx="123">
                  <c:v>1.1127776105539777</c:v>
                </c:pt>
                <c:pt idx="124">
                  <c:v>1.1127776105539777</c:v>
                </c:pt>
                <c:pt idx="125">
                  <c:v>1.1127776105539777</c:v>
                </c:pt>
                <c:pt idx="126">
                  <c:v>1.1127776105539777</c:v>
                </c:pt>
                <c:pt idx="127">
                  <c:v>1.1127776105539777</c:v>
                </c:pt>
                <c:pt idx="128">
                  <c:v>1.1127776105539777</c:v>
                </c:pt>
                <c:pt idx="129">
                  <c:v>1.1127776105539777</c:v>
                </c:pt>
                <c:pt idx="130">
                  <c:v>1.1127776105539777</c:v>
                </c:pt>
                <c:pt idx="131">
                  <c:v>1.1127776105539777</c:v>
                </c:pt>
                <c:pt idx="132">
                  <c:v>1.1127776105539777</c:v>
                </c:pt>
                <c:pt idx="133">
                  <c:v>1.1127776105539777</c:v>
                </c:pt>
                <c:pt idx="134">
                  <c:v>1.1127776105539777</c:v>
                </c:pt>
                <c:pt idx="135">
                  <c:v>1.1127776105539777</c:v>
                </c:pt>
                <c:pt idx="136">
                  <c:v>1.1127776105539777</c:v>
                </c:pt>
                <c:pt idx="137">
                  <c:v>1.1127776105539777</c:v>
                </c:pt>
                <c:pt idx="138">
                  <c:v>1.1127776105539777</c:v>
                </c:pt>
                <c:pt idx="139">
                  <c:v>1.1127776105539777</c:v>
                </c:pt>
                <c:pt idx="140">
                  <c:v>1.1127776105539777</c:v>
                </c:pt>
                <c:pt idx="141">
                  <c:v>1.1127776105539777</c:v>
                </c:pt>
                <c:pt idx="142">
                  <c:v>1.1127776105539777</c:v>
                </c:pt>
                <c:pt idx="143">
                  <c:v>1.1127776105539777</c:v>
                </c:pt>
                <c:pt idx="144">
                  <c:v>1.1127776105539777</c:v>
                </c:pt>
                <c:pt idx="145">
                  <c:v>1.1127776105539777</c:v>
                </c:pt>
                <c:pt idx="146">
                  <c:v>1.1127776105539777</c:v>
                </c:pt>
                <c:pt idx="147">
                  <c:v>1.1127776105539777</c:v>
                </c:pt>
                <c:pt idx="148">
                  <c:v>1.1127776105539777</c:v>
                </c:pt>
                <c:pt idx="149">
                  <c:v>1.1127776105539777</c:v>
                </c:pt>
                <c:pt idx="150">
                  <c:v>1.1127776105539777</c:v>
                </c:pt>
                <c:pt idx="151">
                  <c:v>1.1127776105539777</c:v>
                </c:pt>
                <c:pt idx="152">
                  <c:v>1.1127776105539777</c:v>
                </c:pt>
                <c:pt idx="153">
                  <c:v>1.1127776105539777</c:v>
                </c:pt>
                <c:pt idx="154">
                  <c:v>1.1127776105539777</c:v>
                </c:pt>
                <c:pt idx="155">
                  <c:v>1.1127776105539777</c:v>
                </c:pt>
                <c:pt idx="156">
                  <c:v>1.1127776105539777</c:v>
                </c:pt>
                <c:pt idx="157">
                  <c:v>1.1127776105539777</c:v>
                </c:pt>
                <c:pt idx="158">
                  <c:v>1.1127776105539777</c:v>
                </c:pt>
                <c:pt idx="159">
                  <c:v>1.1127776105539777</c:v>
                </c:pt>
                <c:pt idx="160">
                  <c:v>1.1127776105539777</c:v>
                </c:pt>
                <c:pt idx="161">
                  <c:v>1.1127776105539777</c:v>
                </c:pt>
                <c:pt idx="162">
                  <c:v>1.1127776105539777</c:v>
                </c:pt>
                <c:pt idx="163">
                  <c:v>1.1127776105539777</c:v>
                </c:pt>
                <c:pt idx="164">
                  <c:v>1.1127776105539777</c:v>
                </c:pt>
                <c:pt idx="165">
                  <c:v>1.1127776105539777</c:v>
                </c:pt>
                <c:pt idx="166">
                  <c:v>1.1127776105539777</c:v>
                </c:pt>
                <c:pt idx="167">
                  <c:v>1.1127776105539777</c:v>
                </c:pt>
                <c:pt idx="168">
                  <c:v>1.1127776105539777</c:v>
                </c:pt>
                <c:pt idx="169">
                  <c:v>1.1127776105539777</c:v>
                </c:pt>
                <c:pt idx="170">
                  <c:v>1.1127776105539777</c:v>
                </c:pt>
                <c:pt idx="171">
                  <c:v>1.1127776105539777</c:v>
                </c:pt>
                <c:pt idx="172">
                  <c:v>1.1127776105539777</c:v>
                </c:pt>
                <c:pt idx="173">
                  <c:v>1.1127776105539777</c:v>
                </c:pt>
                <c:pt idx="174">
                  <c:v>1.1127776105539777</c:v>
                </c:pt>
                <c:pt idx="175">
                  <c:v>1.1127776105539777</c:v>
                </c:pt>
                <c:pt idx="176">
                  <c:v>1.1127776105539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CC-4ADE-AFD8-788676A7A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5643224"/>
        <c:axId val="2025643880"/>
      </c:lineChart>
      <c:dateAx>
        <c:axId val="2025643224"/>
        <c:scaling>
          <c:orientation val="minMax"/>
          <c:min val="40179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880"/>
        <c:crosses val="autoZero"/>
        <c:auto val="1"/>
        <c:lblOffset val="100"/>
        <c:baseTimeUnit val="months"/>
        <c:majorUnit val="24"/>
        <c:majorTimeUnit val="months"/>
      </c:dateAx>
      <c:valAx>
        <c:axId val="202564388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256432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4087514433760266E-2"/>
          <c:y val="1.9933418220586807E-2"/>
          <c:w val="0.83824525946620698"/>
          <c:h val="0.10013092053501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ndard"/>
        <c:varyColors val="0"/>
        <c:ser>
          <c:idx val="3"/>
          <c:order val="3"/>
          <c:tx>
            <c:strRef>
              <c:f>'G III.AE3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3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3'!$L$3:$L$122</c:f>
              <c:numCache>
                <c:formatCode>General</c:formatCode>
                <c:ptCount val="120"/>
                <c:pt idx="109">
                  <c:v>20</c:v>
                </c:pt>
                <c:pt idx="110">
                  <c:v>20</c:v>
                </c:pt>
                <c:pt idx="111">
                  <c:v>20</c:v>
                </c:pt>
                <c:pt idx="112">
                  <c:v>20</c:v>
                </c:pt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  <c:pt idx="116">
                  <c:v>20</c:v>
                </c:pt>
                <c:pt idx="117">
                  <c:v>20</c:v>
                </c:pt>
                <c:pt idx="118">
                  <c:v>20</c:v>
                </c:pt>
                <c:pt idx="1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00-46EC-9539-25EB836C4727}"/>
            </c:ext>
          </c:extLst>
        </c:ser>
        <c:ser>
          <c:idx val="4"/>
          <c:order val="4"/>
          <c:tx>
            <c:strRef>
              <c:f>'G III.AE3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3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3'!$M$3:$M$122</c:f>
              <c:numCache>
                <c:formatCode>General</c:formatCode>
                <c:ptCount val="120"/>
                <c:pt idx="109">
                  <c:v>-20</c:v>
                </c:pt>
                <c:pt idx="110">
                  <c:v>-20</c:v>
                </c:pt>
                <c:pt idx="111">
                  <c:v>-20</c:v>
                </c:pt>
                <c:pt idx="112">
                  <c:v>-20</c:v>
                </c:pt>
                <c:pt idx="113">
                  <c:v>-20</c:v>
                </c:pt>
                <c:pt idx="114">
                  <c:v>-20</c:v>
                </c:pt>
                <c:pt idx="115">
                  <c:v>-20</c:v>
                </c:pt>
                <c:pt idx="116">
                  <c:v>-20</c:v>
                </c:pt>
                <c:pt idx="117">
                  <c:v>-20</c:v>
                </c:pt>
                <c:pt idx="118">
                  <c:v>-20</c:v>
                </c:pt>
                <c:pt idx="119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00-46EC-9539-25EB836C4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AE3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00-46EC-9539-25EB836C4727}"/>
                </c:ext>
              </c:extLst>
            </c:dLbl>
            <c:dLbl>
              <c:idx val="1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00-46EC-9539-25EB836C4727}"/>
                </c:ext>
              </c:extLst>
            </c:dLbl>
            <c:dLbl>
              <c:idx val="1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00-46EC-9539-25EB836C4727}"/>
                </c:ext>
              </c:extLst>
            </c:dLbl>
            <c:dLbl>
              <c:idx val="112"/>
              <c:layout>
                <c:manualLayout>
                  <c:x val="-3.3881759731078091E-2"/>
                  <c:y val="2.763299118142650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8584691726916201E-2"/>
                      <c:h val="5.52066137280798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F00-46EC-9539-25EB836C4727}"/>
                </c:ext>
              </c:extLst>
            </c:dLbl>
            <c:dLbl>
              <c:idx val="1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00-46EC-9539-25EB836C4727}"/>
                </c:ext>
              </c:extLst>
            </c:dLbl>
            <c:dLbl>
              <c:idx val="1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00-46EC-9539-25EB836C4727}"/>
                </c:ext>
              </c:extLst>
            </c:dLbl>
            <c:dLbl>
              <c:idx val="1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00-46EC-9539-25EB836C4727}"/>
                </c:ext>
              </c:extLst>
            </c:dLbl>
            <c:dLbl>
              <c:idx val="1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00-46EC-9539-25EB836C4727}"/>
                </c:ext>
              </c:extLst>
            </c:dLbl>
            <c:dLbl>
              <c:idx val="1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00-46EC-9539-25EB836C4727}"/>
                </c:ext>
              </c:extLst>
            </c:dLbl>
            <c:dLbl>
              <c:idx val="1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00-46EC-9539-25EB836C4727}"/>
                </c:ext>
              </c:extLst>
            </c:dLbl>
            <c:dLbl>
              <c:idx val="119"/>
              <c:layout>
                <c:manualLayout>
                  <c:x val="-3.3796145376647395E-3"/>
                  <c:y val="-3.13483492749151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00-46EC-9539-25EB836C47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3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3'!$I$3:$I$122</c:f>
              <c:numCache>
                <c:formatCode>0.0</c:formatCode>
                <c:ptCount val="120"/>
                <c:pt idx="109">
                  <c:v>2.2147281485388959</c:v>
                </c:pt>
                <c:pt idx="110">
                  <c:v>-1.1321503483426483</c:v>
                </c:pt>
                <c:pt idx="111">
                  <c:v>-5.413435215262993</c:v>
                </c:pt>
                <c:pt idx="112">
                  <c:v>-8.9038809493736721</c:v>
                </c:pt>
                <c:pt idx="113">
                  <c:v>-8.3340866673265879</c:v>
                </c:pt>
                <c:pt idx="114">
                  <c:v>-6.3761999603210313</c:v>
                </c:pt>
                <c:pt idx="115">
                  <c:v>-3.3660765545292435</c:v>
                </c:pt>
                <c:pt idx="116">
                  <c:v>-0.11558327599146878</c:v>
                </c:pt>
                <c:pt idx="117">
                  <c:v>1.5791906318772391</c:v>
                </c:pt>
                <c:pt idx="118">
                  <c:v>1.977323014492697</c:v>
                </c:pt>
                <c:pt idx="119">
                  <c:v>2.157725136903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F00-46EC-9539-25EB836C4727}"/>
            </c:ext>
          </c:extLst>
        </c:ser>
        <c:ser>
          <c:idx val="0"/>
          <c:order val="1"/>
          <c:tx>
            <c:strRef>
              <c:f>'G III.AE3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2"/>
              <c:layout>
                <c:manualLayout>
                  <c:x val="-0.10842248485980312"/>
                  <c:y val="6.31607674654908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7030A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00-46EC-9539-25EB836C4727}"/>
                </c:ext>
              </c:extLst>
            </c:dLbl>
            <c:dLbl>
              <c:idx val="119"/>
              <c:layout>
                <c:manualLayout>
                  <c:x val="-1.2423266208887744E-16"/>
                  <c:y val="1.579019186637270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7030A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00-46EC-9539-25EB836C47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3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3'!$J$3:$J$122</c:f>
              <c:numCache>
                <c:formatCode>0.0</c:formatCode>
                <c:ptCount val="120"/>
                <c:pt idx="109">
                  <c:v>2.2147281485388959</c:v>
                </c:pt>
                <c:pt idx="110">
                  <c:v>1.3031713177857656</c:v>
                </c:pt>
                <c:pt idx="111">
                  <c:v>1.8402266618736829</c:v>
                </c:pt>
                <c:pt idx="112">
                  <c:v>-0.47335951491923645</c:v>
                </c:pt>
                <c:pt idx="113">
                  <c:v>0.30051193060407</c:v>
                </c:pt>
                <c:pt idx="114">
                  <c:v>-0.28974396567006</c:v>
                </c:pt>
                <c:pt idx="115">
                  <c:v>-1.4141016806449014</c:v>
                </c:pt>
                <c:pt idx="116">
                  <c:v>-1.5904132725701174</c:v>
                </c:pt>
                <c:pt idx="117">
                  <c:v>-1.6647746240551964</c:v>
                </c:pt>
                <c:pt idx="118">
                  <c:v>-1.4548959802823873</c:v>
                </c:pt>
                <c:pt idx="119">
                  <c:v>-1.4548959802823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F00-46EC-9539-25EB836C4727}"/>
            </c:ext>
          </c:extLst>
        </c:ser>
        <c:ser>
          <c:idx val="2"/>
          <c:order val="2"/>
          <c:tx>
            <c:strRef>
              <c:f>'G III.AE3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09"/>
              <c:layout>
                <c:manualLayout>
                  <c:x val="-6.0987647733639377E-2"/>
                  <c:y val="-2.7632835766152303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00-46EC-9539-25EB836C472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3'!$H$3:$H$122</c:f>
              <c:numCache>
                <c:formatCode>m/d/yyyy</c:formatCode>
                <c:ptCount val="120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</c:numCache>
            </c:numRef>
          </c:cat>
          <c:val>
            <c:numRef>
              <c:f>'G III.AE3'!$K$3:$K$122</c:f>
              <c:numCache>
                <c:formatCode>0.0</c:formatCode>
                <c:ptCount val="120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7.230629525026977</c:v>
                </c:pt>
                <c:pt idx="101">
                  <c:v>5.5024878647582653</c:v>
                </c:pt>
                <c:pt idx="102">
                  <c:v>0.63672889207131433</c:v>
                </c:pt>
                <c:pt idx="103">
                  <c:v>-1.3945269359833052</c:v>
                </c:pt>
                <c:pt idx="104">
                  <c:v>3.284155377928736E-3</c:v>
                </c:pt>
                <c:pt idx="105">
                  <c:v>-0.26272254563843117</c:v>
                </c:pt>
                <c:pt idx="106">
                  <c:v>0.72522698572363709</c:v>
                </c:pt>
                <c:pt idx="107">
                  <c:v>0.75662705622032433</c:v>
                </c:pt>
                <c:pt idx="108">
                  <c:v>2.1144034196808974</c:v>
                </c:pt>
                <c:pt idx="109">
                  <c:v>2.214728148538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F00-46EC-9539-25EB836C47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22"/>
        <c:majorTimeUnit val="months"/>
      </c:dateAx>
      <c:valAx>
        <c:axId val="1410309855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0284702011894217"/>
          <c:y val="3.2734225019669549E-2"/>
          <c:w val="0.70385929393901048"/>
          <c:h val="9.19276160503540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B724C60-915B-4324-A961-3101A5D1E8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3</xdr:col>
      <xdr:colOff>4941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E902B7-5BC2-442A-B9A0-1677B805C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85751</xdr:colOff>
      <xdr:row>3</xdr:row>
      <xdr:rowOff>149225</xdr:rowOff>
    </xdr:from>
    <xdr:to>
      <xdr:col>6</xdr:col>
      <xdr:colOff>166901</xdr:colOff>
      <xdr:row>23</xdr:row>
      <xdr:rowOff>755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9F40F8-923B-43CC-9CAC-AE306CA11F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47700</xdr:colOff>
      <xdr:row>3</xdr:row>
      <xdr:rowOff>104775</xdr:rowOff>
    </xdr:from>
    <xdr:to>
      <xdr:col>3</xdr:col>
      <xdr:colOff>22803</xdr:colOff>
      <xdr:row>4</xdr:row>
      <xdr:rowOff>115695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2414015-ABA5-4A73-A995-D9AEB7B3082B}"/>
            </a:ext>
          </a:extLst>
        </xdr:cNvPr>
        <xdr:cNvSpPr txBox="1"/>
      </xdr:nvSpPr>
      <xdr:spPr>
        <a:xfrm>
          <a:off x="1409700" y="678180"/>
          <a:ext cx="902913" cy="19951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ctr"/>
          <a:r>
            <a:rPr lang="es-CL" sz="850" b="1" u="none">
              <a:solidFill>
                <a:schemeClr val="dk1"/>
              </a:solidFill>
              <a:latin typeface="Frutiger LT 45 Light" panose="020B0402020204020204"/>
              <a:ea typeface="+mn-ea"/>
              <a:cs typeface="+mn-cs"/>
            </a:rPr>
            <a:t>a) Oferta</a:t>
          </a:r>
        </a:p>
      </xdr:txBody>
    </xdr:sp>
    <xdr:clientData/>
  </xdr:twoCellAnchor>
  <xdr:twoCellAnchor>
    <xdr:from>
      <xdr:col>4</xdr:col>
      <xdr:colOff>228600</xdr:colOff>
      <xdr:row>3</xdr:row>
      <xdr:rowOff>95250</xdr:rowOff>
    </xdr:from>
    <xdr:to>
      <xdr:col>5</xdr:col>
      <xdr:colOff>369618</xdr:colOff>
      <xdr:row>4</xdr:row>
      <xdr:rowOff>9187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6BE873A0-6264-4759-A143-0B2368734B13}"/>
            </a:ext>
          </a:extLst>
        </xdr:cNvPr>
        <xdr:cNvSpPr txBox="1"/>
      </xdr:nvSpPr>
      <xdr:spPr>
        <a:xfrm>
          <a:off x="3276600" y="670560"/>
          <a:ext cx="904923" cy="1871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b) Demand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9264419D-E1C4-46E4-B041-F0E666E829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27B993-EAFE-4C00-94EE-79C2A81311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3233</cdr:x>
      <cdr:y>0.69173</cdr:y>
    </cdr:from>
    <cdr:to>
      <cdr:x>0.66462</cdr:x>
      <cdr:y>0.8014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313183" y="2197972"/>
          <a:ext cx="1313044" cy="3484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9001</cdr:x>
      <cdr:y>0.69173</cdr:y>
    </cdr:from>
    <cdr:to>
      <cdr:x>0.319</cdr:x>
      <cdr:y>0.80142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355675" y="2197972"/>
          <a:ext cx="904854" cy="3485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5313</cdr:x>
      <cdr:y>0.59819</cdr:y>
    </cdr:from>
    <cdr:to>
      <cdr:x>0.47631</cdr:x>
      <cdr:y>0.6742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790524" y="1900739"/>
          <a:ext cx="91596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9419</cdr:y>
    </cdr:from>
    <cdr:to>
      <cdr:x>0.16919</cdr:x>
      <cdr:y>0.670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574559" y="1882753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C4F-9343-4574-A4D1-3B39D29737EB}">
  <dimension ref="A1:N11"/>
  <sheetViews>
    <sheetView showGridLines="0" tabSelected="1" zoomScaleNormal="100" workbookViewId="0">
      <selection activeCell="B5" sqref="B5"/>
    </sheetView>
  </sheetViews>
  <sheetFormatPr baseColWidth="10" defaultColWidth="11.42578125" defaultRowHeight="12.75" customHeight="1" x14ac:dyDescent="0.2"/>
  <cols>
    <col min="1" max="12" width="11.42578125" style="11"/>
    <col min="13" max="13" width="11.42578125" style="12"/>
    <col min="14" max="14" width="11.42578125" style="13"/>
    <col min="15" max="16384" width="11.42578125" style="11"/>
  </cols>
  <sheetData>
    <row r="1" spans="1:12" ht="12" x14ac:dyDescent="0.2">
      <c r="A1" s="9" t="s">
        <v>33</v>
      </c>
      <c r="B1" s="10"/>
      <c r="C1" s="10"/>
      <c r="D1" s="10"/>
      <c r="E1" s="10"/>
      <c r="F1" s="10"/>
      <c r="G1" s="10"/>
      <c r="H1" s="10"/>
    </row>
    <row r="2" spans="1:12" ht="12" x14ac:dyDescent="0.2">
      <c r="A2" s="10"/>
      <c r="B2" s="14"/>
      <c r="C2" s="15"/>
      <c r="D2" s="15"/>
      <c r="E2" s="15"/>
      <c r="F2" s="15"/>
      <c r="G2" s="14"/>
      <c r="H2" s="10"/>
    </row>
    <row r="3" spans="1:12" ht="12" x14ac:dyDescent="0.2">
      <c r="A3" s="10"/>
      <c r="B3" s="14"/>
      <c r="C3" s="15"/>
      <c r="D3" s="15"/>
      <c r="E3" s="15"/>
      <c r="F3" s="15"/>
      <c r="G3" s="14"/>
      <c r="H3" s="10"/>
    </row>
    <row r="4" spans="1:12" ht="12" x14ac:dyDescent="0.2">
      <c r="A4" s="10"/>
      <c r="B4" s="15"/>
      <c r="C4" s="15"/>
      <c r="D4" s="15"/>
      <c r="E4" s="15"/>
      <c r="F4" s="15"/>
      <c r="G4" s="14"/>
      <c r="H4" s="10"/>
    </row>
    <row r="5" spans="1:12" ht="12" x14ac:dyDescent="0.2">
      <c r="A5" s="10"/>
      <c r="B5" s="16" t="s">
        <v>15</v>
      </c>
      <c r="C5" s="17" t="s">
        <v>16</v>
      </c>
      <c r="D5" s="17" t="s">
        <v>17</v>
      </c>
      <c r="E5" s="18"/>
      <c r="F5" s="18"/>
      <c r="G5" s="18"/>
      <c r="H5" s="18"/>
      <c r="J5" s="44"/>
      <c r="K5" s="44"/>
      <c r="L5" s="44"/>
    </row>
    <row r="6" spans="1:12" ht="4.5" customHeight="1" x14ac:dyDescent="0.2">
      <c r="B6" s="19"/>
      <c r="C6" s="19"/>
      <c r="D6" s="19"/>
      <c r="E6" s="20"/>
      <c r="F6" s="21"/>
      <c r="G6" s="21"/>
      <c r="H6" s="21"/>
    </row>
    <row r="7" spans="1:12" ht="15" x14ac:dyDescent="0.2">
      <c r="B7" s="43" t="s">
        <v>18</v>
      </c>
      <c r="C7" s="22" t="s">
        <v>19</v>
      </c>
      <c r="D7" s="23" t="str">
        <f>+'G II.AE1'!$B$3</f>
        <v>Tasas en pesos de créditos menores a 12 meses (*)</v>
      </c>
    </row>
    <row r="8" spans="1:12" ht="5.0999999999999996" customHeight="1" x14ac:dyDescent="0.2"/>
    <row r="9" spans="1:12" ht="12.75" customHeight="1" x14ac:dyDescent="0.2">
      <c r="B9" s="45" t="s">
        <v>20</v>
      </c>
      <c r="C9" s="22" t="s">
        <v>21</v>
      </c>
      <c r="D9" s="23" t="str">
        <f>+'G III.AE1'!$B$3</f>
        <v>Condiciones de créditos a empresas constructoras e inmobiliarias (*)</v>
      </c>
    </row>
    <row r="10" spans="1:12" ht="12.75" customHeight="1" x14ac:dyDescent="0.2">
      <c r="B10" s="45"/>
      <c r="C10" s="22" t="s">
        <v>22</v>
      </c>
      <c r="D10" s="23" t="str">
        <f>+'G III.AE2'!$B$3</f>
        <v>Principales componentes de la rentabilidad de los activos (*)</v>
      </c>
    </row>
    <row r="11" spans="1:12" ht="12.75" customHeight="1" thickBot="1" x14ac:dyDescent="0.25">
      <c r="B11" s="46"/>
      <c r="C11" s="24" t="s">
        <v>23</v>
      </c>
      <c r="D11" s="39" t="str">
        <f>+'G III.AE3'!$B$3</f>
        <v>Escenarios de crecimiento anual del PIB (*)</v>
      </c>
      <c r="E11" s="25"/>
      <c r="F11" s="26"/>
      <c r="G11" s="26"/>
      <c r="H11" s="26"/>
    </row>
  </sheetData>
  <mergeCells count="2">
    <mergeCell ref="J5:L5"/>
    <mergeCell ref="B9:B11"/>
  </mergeCells>
  <hyperlinks>
    <hyperlink ref="C9" location="'G III.AE1'!B2" display="G III.AE1" xr:uid="{8CA44E62-25F0-48ED-A4F2-97E572A67E9D}"/>
    <hyperlink ref="C10" location="'G III.AE1'!A1" display="G III.AE1" xr:uid="{296BC68E-5C94-4426-8C35-E086ACFA512F}"/>
    <hyperlink ref="C10" location="'G III.AE2'!B2" display="G III.AE2" xr:uid="{B93F6895-AA04-4CF8-B862-F8D3D13D8CB1}"/>
    <hyperlink ref="C11" location="'G III.AE3'!B2" display="G III.AE3" xr:uid="{B86DEA47-A04C-47A3-9B76-EFB32AAFF858}"/>
    <hyperlink ref="C7" location="'G II.AE1'!B2" display="G II.AE1" xr:uid="{F54C0451-BAF7-474D-A5FA-BA0AC87BFAA7}"/>
  </hyperlink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D4C48-6ADB-41C0-8818-41D065761B9A}">
  <dimension ref="A1:AA8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8" customWidth="1"/>
  </cols>
  <sheetData>
    <row r="1" spans="1:12" ht="12.75" customHeight="1" x14ac:dyDescent="0.25">
      <c r="A1" s="22" t="s">
        <v>24</v>
      </c>
    </row>
    <row r="2" spans="1:12" ht="12.75" customHeight="1" x14ac:dyDescent="0.25">
      <c r="B2" s="6" t="s">
        <v>47</v>
      </c>
      <c r="H2" s="28" t="s">
        <v>3</v>
      </c>
      <c r="I2" s="28" t="s">
        <v>32</v>
      </c>
      <c r="J2" s="28" t="s">
        <v>2</v>
      </c>
      <c r="K2" s="28" t="s">
        <v>31</v>
      </c>
      <c r="L2" s="28" t="s">
        <v>30</v>
      </c>
    </row>
    <row r="3" spans="1:12" ht="12.75" customHeight="1" x14ac:dyDescent="0.25">
      <c r="B3" s="28" t="s">
        <v>29</v>
      </c>
      <c r="H3" s="30">
        <v>43101</v>
      </c>
      <c r="I3" s="29">
        <v>6.657461333333333</v>
      </c>
      <c r="J3" s="29">
        <v>6.9304670000000002</v>
      </c>
      <c r="K3" s="29">
        <v>4.8471720000000005</v>
      </c>
      <c r="L3" s="29">
        <v>5.5572819999999998</v>
      </c>
    </row>
    <row r="4" spans="1:12" ht="12.75" customHeight="1" x14ac:dyDescent="0.25">
      <c r="B4" s="28" t="s">
        <v>28</v>
      </c>
      <c r="H4" s="30">
        <v>43132</v>
      </c>
      <c r="I4" s="29">
        <v>6.5888536666666679</v>
      </c>
      <c r="J4" s="29">
        <v>6.9740056666666668</v>
      </c>
      <c r="K4" s="29">
        <v>4.9241186666666668</v>
      </c>
      <c r="L4" s="29">
        <v>5.4213939999999994</v>
      </c>
    </row>
    <row r="5" spans="1:12" ht="12.75" customHeight="1" x14ac:dyDescent="0.25">
      <c r="H5" s="30">
        <v>43160</v>
      </c>
      <c r="I5" s="29">
        <v>6.6938679999999993</v>
      </c>
      <c r="J5" s="29">
        <v>6.8973520000000006</v>
      </c>
      <c r="K5" s="29">
        <v>4.9107136666666662</v>
      </c>
      <c r="L5" s="29">
        <v>5.173986666666667</v>
      </c>
    </row>
    <row r="6" spans="1:12" ht="12.75" customHeight="1" x14ac:dyDescent="0.25">
      <c r="H6" s="30">
        <v>43191</v>
      </c>
      <c r="I6" s="29">
        <v>6.7714736666666662</v>
      </c>
      <c r="J6" s="29">
        <v>6.9264669999999997</v>
      </c>
      <c r="K6" s="29">
        <v>4.8483036666666672</v>
      </c>
      <c r="L6" s="29">
        <v>5.4696919999999993</v>
      </c>
    </row>
    <row r="7" spans="1:12" ht="12.75" customHeight="1" x14ac:dyDescent="0.25">
      <c r="H7" s="30">
        <v>43221</v>
      </c>
      <c r="I7" s="29">
        <v>6.8002333333333338</v>
      </c>
      <c r="J7" s="29">
        <v>6.8193330000000003</v>
      </c>
      <c r="K7" s="29">
        <v>4.7348699999999999</v>
      </c>
      <c r="L7" s="29">
        <v>5.662271333333333</v>
      </c>
    </row>
    <row r="8" spans="1:12" ht="12.75" customHeight="1" x14ac:dyDescent="0.25">
      <c r="G8" s="32"/>
      <c r="H8" s="30">
        <v>43252</v>
      </c>
      <c r="I8" s="29">
        <v>6.6686986666666668</v>
      </c>
      <c r="J8" s="29">
        <v>6.7384156666666657</v>
      </c>
      <c r="K8" s="29">
        <v>4.7185793333333335</v>
      </c>
      <c r="L8" s="29">
        <v>5.6134510000000004</v>
      </c>
    </row>
    <row r="9" spans="1:12" ht="12.75" customHeight="1" x14ac:dyDescent="0.25">
      <c r="G9" s="32"/>
      <c r="H9" s="30">
        <v>43282</v>
      </c>
      <c r="I9" s="29">
        <v>6.5906729999999998</v>
      </c>
      <c r="J9" s="29">
        <v>6.6148349999999994</v>
      </c>
      <c r="K9" s="29">
        <v>4.6818790000000003</v>
      </c>
      <c r="L9" s="29">
        <v>5.6192053333333334</v>
      </c>
    </row>
    <row r="10" spans="1:12" ht="12.75" customHeight="1" x14ac:dyDescent="0.25">
      <c r="G10" s="32"/>
      <c r="H10" s="30">
        <v>43313</v>
      </c>
      <c r="I10" s="29">
        <v>6.5512183333333338</v>
      </c>
      <c r="J10" s="29">
        <v>6.4094370000000005</v>
      </c>
      <c r="K10" s="29">
        <v>4.7415203333333338</v>
      </c>
      <c r="L10" s="29">
        <v>5.5262693333333344</v>
      </c>
    </row>
    <row r="11" spans="1:12" ht="12.75" customHeight="1" x14ac:dyDescent="0.25">
      <c r="G11" s="32"/>
      <c r="H11" s="30">
        <v>43344</v>
      </c>
      <c r="I11" s="29">
        <v>6.4633053333333335</v>
      </c>
      <c r="J11" s="29">
        <v>6.4634576666666668</v>
      </c>
      <c r="K11" s="29">
        <v>4.7433793333333325</v>
      </c>
      <c r="L11" s="29">
        <v>5.8398893333333328</v>
      </c>
    </row>
    <row r="12" spans="1:12" ht="12.75" customHeight="1" x14ac:dyDescent="0.25">
      <c r="G12" s="32"/>
      <c r="H12" s="30">
        <v>43374</v>
      </c>
      <c r="I12" s="29">
        <v>6.5323710000000004</v>
      </c>
      <c r="J12" s="29">
        <v>6.6701680000000003</v>
      </c>
      <c r="K12" s="29">
        <v>4.8349156666666664</v>
      </c>
      <c r="L12" s="29">
        <v>6.175772666666667</v>
      </c>
    </row>
    <row r="13" spans="1:12" ht="12.75" customHeight="1" x14ac:dyDescent="0.25">
      <c r="G13" s="32"/>
      <c r="H13" s="30">
        <v>43405</v>
      </c>
      <c r="I13" s="29">
        <v>6.5688579999999996</v>
      </c>
      <c r="J13" s="29">
        <v>6.8992796666666676</v>
      </c>
      <c r="K13" s="29">
        <v>4.9609006666666664</v>
      </c>
      <c r="L13" s="29">
        <v>6.3078116666666659</v>
      </c>
    </row>
    <row r="14" spans="1:12" ht="12.75" customHeight="1" x14ac:dyDescent="0.25">
      <c r="G14" s="32"/>
      <c r="H14" s="30">
        <v>43435</v>
      </c>
      <c r="I14" s="29">
        <v>6.7885166666666663</v>
      </c>
      <c r="J14" s="29">
        <v>6.9150493333333332</v>
      </c>
      <c r="K14" s="29">
        <v>5.0825506666666671</v>
      </c>
      <c r="L14" s="29">
        <v>6.0099529999999994</v>
      </c>
    </row>
    <row r="15" spans="1:12" ht="12.75" customHeight="1" x14ac:dyDescent="0.25">
      <c r="G15" s="32"/>
      <c r="H15" s="30">
        <v>43466</v>
      </c>
      <c r="I15" s="29">
        <v>6.682700333333333</v>
      </c>
      <c r="J15" s="29">
        <v>6.7504256666666675</v>
      </c>
      <c r="K15" s="29">
        <v>5.0671589999999993</v>
      </c>
      <c r="L15" s="29">
        <v>5.8576433333333329</v>
      </c>
    </row>
    <row r="16" spans="1:12" ht="12.75" customHeight="1" x14ac:dyDescent="0.25">
      <c r="G16" s="32"/>
      <c r="H16" s="30">
        <v>43497</v>
      </c>
      <c r="I16" s="29">
        <v>6.785922666666667</v>
      </c>
      <c r="J16" s="29">
        <v>6.7241233333333339</v>
      </c>
      <c r="K16" s="29">
        <v>5.06027</v>
      </c>
      <c r="L16" s="29">
        <v>5.6011730000000002</v>
      </c>
    </row>
    <row r="17" spans="2:12" ht="12.75" customHeight="1" x14ac:dyDescent="0.25">
      <c r="G17" s="32"/>
      <c r="H17" s="30">
        <v>43525</v>
      </c>
      <c r="I17" s="29">
        <v>6.8030850000000003</v>
      </c>
      <c r="J17" s="29">
        <v>6.7413530000000002</v>
      </c>
      <c r="K17" s="29">
        <v>5.0528756666666661</v>
      </c>
      <c r="L17" s="29">
        <v>5.6489733333333332</v>
      </c>
    </row>
    <row r="18" spans="2:12" ht="12.75" customHeight="1" x14ac:dyDescent="0.25">
      <c r="G18" s="32"/>
      <c r="H18" s="30">
        <v>43556</v>
      </c>
      <c r="I18" s="29">
        <v>7.0193630000000011</v>
      </c>
      <c r="J18" s="29">
        <v>6.8507503333333339</v>
      </c>
      <c r="K18" s="29">
        <v>5.0759916666666669</v>
      </c>
      <c r="L18" s="29">
        <v>5.7804840000000004</v>
      </c>
    </row>
    <row r="19" spans="2:12" ht="12.75" customHeight="1" x14ac:dyDescent="0.25">
      <c r="G19" s="32"/>
      <c r="H19" s="30">
        <v>43586</v>
      </c>
      <c r="I19" s="29">
        <v>7.0573673333333344</v>
      </c>
      <c r="J19" s="29">
        <v>6.6992163333333332</v>
      </c>
      <c r="K19" s="29">
        <v>5.0663606666666672</v>
      </c>
      <c r="L19" s="29">
        <v>5.9046653333333339</v>
      </c>
    </row>
    <row r="20" spans="2:12" ht="12.75" customHeight="1" x14ac:dyDescent="0.25">
      <c r="G20" s="32"/>
      <c r="H20" s="30">
        <v>43617</v>
      </c>
      <c r="I20" s="29">
        <v>6.7697343333333331</v>
      </c>
      <c r="J20" s="29">
        <v>6.5094443333333336</v>
      </c>
      <c r="K20" s="29">
        <v>4.9400803333333334</v>
      </c>
      <c r="L20" s="29">
        <v>5.830236666666667</v>
      </c>
    </row>
    <row r="21" spans="2:12" ht="12.75" customHeight="1" x14ac:dyDescent="0.25">
      <c r="G21" s="32"/>
      <c r="H21" s="30">
        <v>43647</v>
      </c>
      <c r="I21" s="29">
        <v>6.5985126666666671</v>
      </c>
      <c r="J21" s="29">
        <v>6.1613916666666668</v>
      </c>
      <c r="K21" s="29">
        <v>4.7631450000000006</v>
      </c>
      <c r="L21" s="29">
        <v>5.4770739999999991</v>
      </c>
    </row>
    <row r="22" spans="2:12" ht="12.75" customHeight="1" x14ac:dyDescent="0.25">
      <c r="G22" s="32"/>
      <c r="H22" s="30">
        <v>43678</v>
      </c>
      <c r="I22" s="29">
        <v>6.2753450000000006</v>
      </c>
      <c r="J22" s="29">
        <v>5.9259403333333331</v>
      </c>
      <c r="K22" s="29">
        <v>4.5398433333333337</v>
      </c>
      <c r="L22" s="29">
        <v>5.290821666666667</v>
      </c>
    </row>
    <row r="23" spans="2:12" ht="12.75" customHeight="1" x14ac:dyDescent="0.25">
      <c r="G23" s="32"/>
      <c r="H23" s="30">
        <v>43709</v>
      </c>
      <c r="I23" s="29">
        <v>6.0315453333333338</v>
      </c>
      <c r="J23" s="29">
        <v>5.6472173333333338</v>
      </c>
      <c r="K23" s="29">
        <v>4.3635906666666671</v>
      </c>
      <c r="L23" s="29">
        <v>4.9131283333333329</v>
      </c>
    </row>
    <row r="24" spans="2:12" ht="12.75" customHeight="1" x14ac:dyDescent="0.25">
      <c r="H24" s="30">
        <v>43739</v>
      </c>
      <c r="I24" s="29">
        <v>5.688432333333334</v>
      </c>
      <c r="J24" s="29">
        <v>5.4458886666666659</v>
      </c>
      <c r="K24" s="29">
        <v>4.2593066666666664</v>
      </c>
      <c r="L24" s="29">
        <v>4.7925473333333333</v>
      </c>
    </row>
    <row r="25" spans="2:12" ht="12.75" customHeight="1" x14ac:dyDescent="0.25">
      <c r="B25" s="47" t="s">
        <v>27</v>
      </c>
      <c r="C25" s="47"/>
      <c r="D25" s="47"/>
      <c r="E25" s="47"/>
      <c r="F25" s="47"/>
      <c r="H25" s="30">
        <v>43770</v>
      </c>
      <c r="I25" s="29">
        <v>5.656692333333333</v>
      </c>
      <c r="J25" s="29">
        <v>5.3942073333333331</v>
      </c>
      <c r="K25" s="29">
        <v>4.2155146666666665</v>
      </c>
      <c r="L25" s="29">
        <v>4.4581476666666662</v>
      </c>
    </row>
    <row r="26" spans="2:12" ht="12.75" customHeight="1" x14ac:dyDescent="0.25">
      <c r="B26" s="47"/>
      <c r="C26" s="47"/>
      <c r="D26" s="47"/>
      <c r="E26" s="47"/>
      <c r="F26" s="47"/>
      <c r="H26" s="30">
        <v>43800</v>
      </c>
      <c r="I26" s="29">
        <v>5.5125236666666666</v>
      </c>
      <c r="J26" s="29">
        <v>5.3418479999999997</v>
      </c>
      <c r="K26" s="29">
        <v>4.1888293333333335</v>
      </c>
      <c r="L26" s="29">
        <v>4.5739286666666672</v>
      </c>
    </row>
    <row r="27" spans="2:12" ht="12.75" customHeight="1" x14ac:dyDescent="0.25">
      <c r="B27" s="47"/>
      <c r="C27" s="47"/>
      <c r="D27" s="47"/>
      <c r="E27" s="47"/>
      <c r="F27" s="47"/>
      <c r="H27" s="30">
        <v>43831</v>
      </c>
      <c r="I27" s="29">
        <v>5.4949453333333338</v>
      </c>
      <c r="J27" s="29">
        <v>5.4125526666666666</v>
      </c>
      <c r="K27" s="29">
        <v>4.1451876666666667</v>
      </c>
      <c r="L27" s="29">
        <v>4.4315186666666664</v>
      </c>
    </row>
    <row r="28" spans="2:12" ht="12.75" customHeight="1" x14ac:dyDescent="0.25">
      <c r="B28" s="47"/>
      <c r="C28" s="47"/>
      <c r="D28" s="47"/>
      <c r="E28" s="47"/>
      <c r="F28" s="47"/>
      <c r="H28" s="30">
        <v>43862</v>
      </c>
      <c r="I28" s="29">
        <v>5.2657379999999998</v>
      </c>
      <c r="J28" s="29">
        <v>5.4805540000000006</v>
      </c>
      <c r="K28" s="29">
        <v>4.1370269999999998</v>
      </c>
      <c r="L28" s="29">
        <v>4.5987806666666673</v>
      </c>
    </row>
    <row r="29" spans="2:12" ht="12.75" customHeight="1" x14ac:dyDescent="0.25">
      <c r="B29" s="47"/>
      <c r="C29" s="47"/>
      <c r="D29" s="47"/>
      <c r="E29" s="47"/>
      <c r="F29" s="47"/>
      <c r="H29" s="30">
        <v>43891</v>
      </c>
      <c r="I29" s="29">
        <v>5.3086466666666672</v>
      </c>
      <c r="J29" s="29">
        <v>5.485638999999999</v>
      </c>
      <c r="K29" s="29">
        <v>4.2031439999999991</v>
      </c>
      <c r="L29" s="29">
        <v>4.5234113333333328</v>
      </c>
    </row>
    <row r="30" spans="2:12" ht="12.75" customHeight="1" x14ac:dyDescent="0.25">
      <c r="B30" s="47"/>
      <c r="C30" s="47"/>
      <c r="D30" s="47"/>
      <c r="E30" s="47"/>
      <c r="F30" s="47"/>
      <c r="H30" s="30">
        <v>43922</v>
      </c>
      <c r="I30" s="29">
        <v>5.1491846666666667</v>
      </c>
      <c r="J30" s="29">
        <v>5.3205649999999993</v>
      </c>
      <c r="K30" s="29">
        <v>4.1053993333333336</v>
      </c>
      <c r="L30" s="29">
        <v>4.2386083333333326</v>
      </c>
    </row>
    <row r="31" spans="2:12" ht="12.75" customHeight="1" x14ac:dyDescent="0.25">
      <c r="B31" s="47"/>
      <c r="C31" s="47"/>
      <c r="D31" s="47"/>
      <c r="E31" s="47"/>
      <c r="F31" s="47"/>
      <c r="H31" s="30">
        <v>43952</v>
      </c>
      <c r="I31" s="29">
        <v>4.982771333333333</v>
      </c>
      <c r="J31" s="29">
        <v>4.9291260000000001</v>
      </c>
      <c r="K31" s="29">
        <v>3.8570439999999997</v>
      </c>
      <c r="L31" s="29">
        <v>4.0907343333333337</v>
      </c>
    </row>
    <row r="32" spans="2:12" ht="12.75" customHeight="1" x14ac:dyDescent="0.25">
      <c r="B32" s="31" t="s">
        <v>26</v>
      </c>
      <c r="H32" s="30">
        <v>43983</v>
      </c>
      <c r="I32" s="29">
        <v>4.9041433333333329</v>
      </c>
      <c r="J32" s="29">
        <v>4.651692999999999</v>
      </c>
      <c r="K32" s="29">
        <v>3.4133996666666668</v>
      </c>
      <c r="L32" s="29">
        <v>4.178159</v>
      </c>
    </row>
    <row r="33" spans="8:12" ht="12.75" customHeight="1" x14ac:dyDescent="0.25">
      <c r="H33" s="30">
        <v>44013</v>
      </c>
      <c r="I33" s="29">
        <v>4.7868806666666668</v>
      </c>
      <c r="J33" s="29">
        <v>4.3672119999999994</v>
      </c>
      <c r="K33" s="29">
        <v>3.2643780000000002</v>
      </c>
      <c r="L33" s="29">
        <v>4.244895333333333</v>
      </c>
    </row>
    <row r="34" spans="8:12" ht="12.75" customHeight="1" x14ac:dyDescent="0.25">
      <c r="H34" s="30">
        <v>44044</v>
      </c>
      <c r="I34" s="29">
        <v>4.7583186666666668</v>
      </c>
      <c r="J34" s="29">
        <v>4.2749373333333329</v>
      </c>
      <c r="K34" s="29">
        <v>3.202018666666667</v>
      </c>
      <c r="L34" s="29">
        <v>4.0372693333333336</v>
      </c>
    </row>
    <row r="35" spans="8:12" ht="12.75" customHeight="1" x14ac:dyDescent="0.25">
      <c r="H35" s="30">
        <v>44075</v>
      </c>
      <c r="I35" s="29">
        <v>4.2913840000000008</v>
      </c>
      <c r="J35" s="29">
        <v>4.0058203333333333</v>
      </c>
      <c r="K35" s="29">
        <v>3.1621296666666665</v>
      </c>
      <c r="L35" s="29">
        <v>3.2598576666666665</v>
      </c>
    </row>
    <row r="36" spans="8:12" ht="12.75" customHeight="1" x14ac:dyDescent="0.25">
      <c r="H36" s="30">
        <v>44105</v>
      </c>
      <c r="I36" s="29">
        <v>4.1227236666666665</v>
      </c>
      <c r="J36" s="29">
        <v>4.0825209999999998</v>
      </c>
      <c r="K36" s="29">
        <v>3.1477526666666669</v>
      </c>
      <c r="L36" s="29">
        <v>3.0600226666666668</v>
      </c>
    </row>
    <row r="37" spans="8:12" ht="12.75" customHeight="1" x14ac:dyDescent="0.25">
      <c r="H37" s="30">
        <v>44136</v>
      </c>
      <c r="I37" s="29">
        <v>3.7242673333333336</v>
      </c>
      <c r="J37" s="29">
        <v>3.9796506666666667</v>
      </c>
      <c r="K37" s="29">
        <v>2.9496526666666667</v>
      </c>
      <c r="L37" s="29">
        <v>2.9470396666666665</v>
      </c>
    </row>
    <row r="38" spans="8:12" ht="12.75" customHeight="1" x14ac:dyDescent="0.25">
      <c r="H38" s="30">
        <v>44166</v>
      </c>
      <c r="I38" s="29">
        <v>3.8369296666666663</v>
      </c>
      <c r="J38" s="29">
        <v>3.9176579999999999</v>
      </c>
      <c r="K38" s="29">
        <v>2.9058743333333332</v>
      </c>
      <c r="L38" s="29">
        <v>3.2745416666666665</v>
      </c>
    </row>
    <row r="39" spans="8:12" ht="12.75" customHeight="1" x14ac:dyDescent="0.25">
      <c r="H39" s="30">
        <v>44197</v>
      </c>
      <c r="I39" s="29">
        <v>3.6727930000000004</v>
      </c>
      <c r="J39" s="29">
        <v>3.7356443333333331</v>
      </c>
      <c r="K39" s="29">
        <v>2.7893070000000004</v>
      </c>
      <c r="L39" s="29">
        <v>3.2036569999999998</v>
      </c>
    </row>
    <row r="40" spans="8:12" ht="12.75" customHeight="1" x14ac:dyDescent="0.25">
      <c r="H40" s="30">
        <v>44228</v>
      </c>
      <c r="I40" s="29">
        <v>3.523854</v>
      </c>
      <c r="J40" s="29">
        <v>3.7401583333333335</v>
      </c>
      <c r="K40" s="29">
        <v>2.8252590000000004</v>
      </c>
      <c r="L40" s="29">
        <v>3.269871666666667</v>
      </c>
    </row>
    <row r="41" spans="8:12" ht="12.75" customHeight="1" x14ac:dyDescent="0.25">
      <c r="H41" s="30">
        <v>44256</v>
      </c>
      <c r="I41" s="29">
        <v>3.3470816666666665</v>
      </c>
      <c r="J41" s="29">
        <v>3.7958343333333335</v>
      </c>
      <c r="K41" s="29">
        <v>2.7744523333333331</v>
      </c>
      <c r="L41" s="29">
        <v>3.3331636666666671</v>
      </c>
    </row>
    <row r="42" spans="8:12" ht="12.75" customHeight="1" x14ac:dyDescent="0.25">
      <c r="H42" s="30">
        <v>44287</v>
      </c>
      <c r="I42" s="29">
        <v>3.3241793333333334</v>
      </c>
      <c r="J42" s="29">
        <v>3.6145756666666666</v>
      </c>
      <c r="K42" s="29">
        <v>2.6706196666666666</v>
      </c>
      <c r="L42" s="29">
        <v>3.4399053333333334</v>
      </c>
    </row>
    <row r="43" spans="8:12" ht="12.75" customHeight="1" x14ac:dyDescent="0.25">
      <c r="H43" s="30">
        <v>44317</v>
      </c>
      <c r="I43" s="29">
        <v>3.5018803333333337</v>
      </c>
      <c r="J43" s="29">
        <v>3.4994166666666668</v>
      </c>
      <c r="K43" s="29">
        <v>2.5847020000000001</v>
      </c>
      <c r="L43" s="29">
        <v>3.2524990000000003</v>
      </c>
    </row>
    <row r="44" spans="8:12" ht="12.75" customHeight="1" x14ac:dyDescent="0.25">
      <c r="H44" s="30">
        <v>44348</v>
      </c>
      <c r="I44" s="29">
        <v>3.633664</v>
      </c>
      <c r="J44" s="29">
        <v>3.5150233333333336</v>
      </c>
      <c r="K44" s="29">
        <v>2.5543773333333335</v>
      </c>
      <c r="L44" s="29">
        <v>3.2131073333333333</v>
      </c>
    </row>
    <row r="45" spans="8:12" ht="12.75" customHeight="1" x14ac:dyDescent="0.25">
      <c r="H45" s="30">
        <v>44378</v>
      </c>
      <c r="I45" s="29">
        <v>3.6823003333333335</v>
      </c>
      <c r="J45" s="29">
        <v>3.731923333333333</v>
      </c>
      <c r="K45" s="29">
        <v>2.7881823333333333</v>
      </c>
      <c r="L45" s="29">
        <v>3.1437313333333332</v>
      </c>
    </row>
    <row r="46" spans="8:12" ht="12.75" customHeight="1" x14ac:dyDescent="0.25">
      <c r="H46" s="30">
        <v>44409</v>
      </c>
      <c r="I46" s="29">
        <v>4.0036066666666663</v>
      </c>
      <c r="J46" s="29">
        <v>4.111314666666666</v>
      </c>
      <c r="K46" s="29">
        <v>3.1166936666666665</v>
      </c>
      <c r="L46" s="29">
        <v>3.4501273333333331</v>
      </c>
    </row>
    <row r="47" spans="8:12" ht="12.75" customHeight="1" x14ac:dyDescent="0.25">
      <c r="H47" s="30">
        <v>44440</v>
      </c>
      <c r="I47" s="29">
        <v>4.6002510000000001</v>
      </c>
      <c r="J47" s="29">
        <v>4.670367333333334</v>
      </c>
      <c r="K47" s="29">
        <v>3.6172330000000001</v>
      </c>
      <c r="L47" s="29">
        <v>3.9158043333333334</v>
      </c>
    </row>
    <row r="48" spans="8:12" ht="12.75" customHeight="1" x14ac:dyDescent="0.25">
      <c r="H48" s="30">
        <v>44470</v>
      </c>
      <c r="I48" s="29">
        <v>5.3038266666666667</v>
      </c>
      <c r="J48" s="29">
        <v>5.4777790000000008</v>
      </c>
      <c r="K48" s="29">
        <v>4.3370923333333335</v>
      </c>
      <c r="L48" s="29">
        <v>4.6393866666666668</v>
      </c>
    </row>
    <row r="49" spans="8:12" ht="12.75" customHeight="1" x14ac:dyDescent="0.25">
      <c r="H49" s="30">
        <v>44501</v>
      </c>
      <c r="I49" s="29">
        <v>6.1622899999999996</v>
      </c>
      <c r="J49" s="29">
        <v>6.4523716666666671</v>
      </c>
      <c r="K49" s="29">
        <v>5.2367433333333331</v>
      </c>
      <c r="L49" s="29">
        <v>5.0854006666666667</v>
      </c>
    </row>
    <row r="50" spans="8:12" ht="12.75" customHeight="1" x14ac:dyDescent="0.25">
      <c r="H50" s="30">
        <v>44531</v>
      </c>
      <c r="I50" s="29">
        <v>6.8118763333333341</v>
      </c>
      <c r="J50" s="29">
        <v>7.1855779999999996</v>
      </c>
      <c r="K50" s="29">
        <v>6.167416666666667</v>
      </c>
      <c r="L50" s="29">
        <v>5.6019353333333335</v>
      </c>
    </row>
    <row r="51" spans="8:12" ht="12.75" customHeight="1" x14ac:dyDescent="0.25">
      <c r="H51" s="30">
        <v>44562</v>
      </c>
      <c r="I51" s="29">
        <v>8.0041580000000003</v>
      </c>
      <c r="J51" s="29">
        <v>8.3145283333333335</v>
      </c>
      <c r="K51" s="29">
        <v>6.860291666666666</v>
      </c>
      <c r="L51" s="29">
        <v>6.7770746666666666</v>
      </c>
    </row>
    <row r="52" spans="8:12" ht="12.75" customHeight="1" x14ac:dyDescent="0.25">
      <c r="H52" s="30">
        <v>44593</v>
      </c>
      <c r="I52" s="29">
        <v>8.7150603333333336</v>
      </c>
      <c r="J52" s="29">
        <v>9.3963769999999993</v>
      </c>
      <c r="K52" s="29">
        <v>7.7187679999999999</v>
      </c>
      <c r="L52" s="29">
        <v>8.0725999999999996</v>
      </c>
    </row>
    <row r="53" spans="8:12" ht="12.75" customHeight="1" x14ac:dyDescent="0.25">
      <c r="H53" s="30">
        <v>44621</v>
      </c>
      <c r="I53" s="29">
        <v>9.563547999999999</v>
      </c>
      <c r="J53" s="29">
        <v>10.860470666666666</v>
      </c>
      <c r="K53" s="29">
        <v>8.7024623333333349</v>
      </c>
      <c r="L53" s="29">
        <v>9.4053953333333329</v>
      </c>
    </row>
    <row r="54" spans="8:12" ht="12.75" customHeight="1" x14ac:dyDescent="0.25">
      <c r="H54" s="30">
        <v>44652</v>
      </c>
      <c r="I54" s="29">
        <v>10.194495999999999</v>
      </c>
      <c r="J54" s="29">
        <v>11.541293333333334</v>
      </c>
      <c r="K54" s="29">
        <v>9.6433953333333342</v>
      </c>
      <c r="L54" s="29">
        <v>9.4600586666666668</v>
      </c>
    </row>
    <row r="55" spans="8:12" ht="12.75" customHeight="1" x14ac:dyDescent="0.25">
      <c r="H55" s="30">
        <v>44682</v>
      </c>
      <c r="I55" s="29">
        <v>11.251242333333336</v>
      </c>
      <c r="J55" s="29">
        <v>11.77398</v>
      </c>
      <c r="K55" s="29">
        <v>10.502568333333334</v>
      </c>
      <c r="L55" s="29">
        <v>10.031286666666666</v>
      </c>
    </row>
    <row r="56" spans="8:12" ht="12.75" customHeight="1" x14ac:dyDescent="0.25">
      <c r="H56" s="30">
        <v>44713</v>
      </c>
      <c r="I56" s="29">
        <v>12.212829999999999</v>
      </c>
      <c r="J56" s="29">
        <v>12.311083333333334</v>
      </c>
      <c r="K56" s="29">
        <v>11.196853333333332</v>
      </c>
      <c r="L56" s="29">
        <v>10.76829</v>
      </c>
    </row>
    <row r="57" spans="8:12" ht="12.75" customHeight="1" x14ac:dyDescent="0.25">
      <c r="H57" s="30">
        <v>44743</v>
      </c>
      <c r="I57" s="29">
        <v>13.10693</v>
      </c>
      <c r="J57" s="29">
        <v>12.964943333333332</v>
      </c>
      <c r="K57" s="29">
        <v>12.114903333333332</v>
      </c>
      <c r="L57" s="29">
        <v>12.15178</v>
      </c>
    </row>
    <row r="58" spans="8:12" ht="12.75" customHeight="1" x14ac:dyDescent="0.25">
      <c r="H58" s="30">
        <v>44774</v>
      </c>
      <c r="I58" s="29">
        <v>13.745100000000001</v>
      </c>
      <c r="J58" s="29">
        <v>14.218876666666667</v>
      </c>
      <c r="K58" s="29">
        <v>12.883420000000001</v>
      </c>
      <c r="L58" s="29">
        <v>13.145286666666669</v>
      </c>
    </row>
    <row r="59" spans="8:12" ht="12.75" customHeight="1" x14ac:dyDescent="0.25">
      <c r="H59" s="30">
        <v>44805</v>
      </c>
      <c r="I59" s="29">
        <v>14.422490000000002</v>
      </c>
      <c r="J59" s="29">
        <v>14.957856666666666</v>
      </c>
      <c r="K59" s="29">
        <v>13.654663333333334</v>
      </c>
      <c r="L59" s="29">
        <v>14.003626666666667</v>
      </c>
    </row>
    <row r="60" spans="8:12" ht="12.75" customHeight="1" x14ac:dyDescent="0.25">
      <c r="H60" s="30">
        <v>44835</v>
      </c>
      <c r="I60" s="29">
        <v>14.943573333333333</v>
      </c>
      <c r="J60" s="29">
        <v>15.654103333333333</v>
      </c>
      <c r="K60" s="29">
        <v>14.139333333333333</v>
      </c>
      <c r="L60" s="29">
        <v>14.62753</v>
      </c>
    </row>
    <row r="61" spans="8:12" ht="12.75" customHeight="1" x14ac:dyDescent="0.25">
      <c r="H61" s="30">
        <v>44866</v>
      </c>
      <c r="I61" s="29">
        <v>15.128679999999997</v>
      </c>
      <c r="J61" s="29">
        <v>15.678616666666665</v>
      </c>
      <c r="K61" s="29">
        <v>14.412953333333334</v>
      </c>
      <c r="L61" s="29">
        <v>14.961410000000001</v>
      </c>
    </row>
    <row r="62" spans="8:12" ht="12.75" customHeight="1" x14ac:dyDescent="0.25">
      <c r="H62" s="30">
        <v>44896</v>
      </c>
      <c r="I62" s="29">
        <v>15.133780000000002</v>
      </c>
      <c r="J62" s="29">
        <v>15.560906666666668</v>
      </c>
      <c r="K62" s="29">
        <v>14.542283333333332</v>
      </c>
      <c r="L62" s="29">
        <v>14.894283333333334</v>
      </c>
    </row>
    <row r="63" spans="8:12" ht="12.75" customHeight="1" x14ac:dyDescent="0.25">
      <c r="H63" s="30">
        <v>44927</v>
      </c>
      <c r="I63" s="33">
        <v>15.187263333333334</v>
      </c>
      <c r="J63" s="29">
        <v>15.356949999999999</v>
      </c>
      <c r="K63" s="29">
        <v>14.490326666666666</v>
      </c>
      <c r="L63" s="29">
        <v>14.742660000000001</v>
      </c>
    </row>
    <row r="64" spans="8:12" ht="12.75" customHeight="1" x14ac:dyDescent="0.25">
      <c r="H64" s="30">
        <v>44958</v>
      </c>
      <c r="I64" s="29">
        <v>15.156263333333333</v>
      </c>
      <c r="J64" s="29">
        <v>15.356500000000002</v>
      </c>
      <c r="K64" s="29">
        <v>14.488536666666667</v>
      </c>
      <c r="L64" s="29">
        <v>14.743723333333334</v>
      </c>
    </row>
    <row r="65" spans="8:12" ht="12.75" customHeight="1" x14ac:dyDescent="0.25">
      <c r="H65" s="30">
        <v>44986</v>
      </c>
      <c r="I65" s="29">
        <v>15.049813333333335</v>
      </c>
      <c r="J65" s="29">
        <v>15.423633333333333</v>
      </c>
      <c r="K65" s="29">
        <v>14.470979999999999</v>
      </c>
      <c r="L65" s="29">
        <v>14.81462</v>
      </c>
    </row>
    <row r="66" spans="8:12" ht="12.75" customHeight="1" x14ac:dyDescent="0.25">
      <c r="H66" s="30">
        <v>45017</v>
      </c>
      <c r="I66" s="29">
        <v>14.718240000000002</v>
      </c>
      <c r="J66" s="29">
        <v>15.45546</v>
      </c>
      <c r="K66" s="29">
        <v>14.508523333333335</v>
      </c>
      <c r="L66" s="29">
        <v>14.838526666666667</v>
      </c>
    </row>
    <row r="67" spans="8:12" ht="12.75" customHeight="1" x14ac:dyDescent="0.25">
      <c r="H67" s="30">
        <v>45047</v>
      </c>
      <c r="I67" s="29">
        <v>14.787863333333334</v>
      </c>
      <c r="J67" s="29">
        <v>15.475716666666665</v>
      </c>
      <c r="K67" s="29">
        <v>14.46138</v>
      </c>
      <c r="L67" s="29">
        <v>14.780536666666668</v>
      </c>
    </row>
    <row r="68" spans="8:12" ht="12.75" customHeight="1" x14ac:dyDescent="0.25">
      <c r="H68" s="30">
        <v>45078</v>
      </c>
      <c r="I68" s="29">
        <v>14.779736666666667</v>
      </c>
      <c r="J68" s="29">
        <v>15.302766666666665</v>
      </c>
      <c r="K68" s="29">
        <v>14.299353333333334</v>
      </c>
      <c r="L68" s="29">
        <v>14.613413333333334</v>
      </c>
    </row>
    <row r="69" spans="8:12" ht="12.75" customHeight="1" x14ac:dyDescent="0.25">
      <c r="H69" s="30">
        <v>45108</v>
      </c>
      <c r="I69" s="29">
        <v>14.604200000000001</v>
      </c>
      <c r="J69" s="29">
        <v>15.06911</v>
      </c>
      <c r="K69" s="29">
        <v>14.054863333333335</v>
      </c>
      <c r="L69" s="29">
        <v>14.449723333333333</v>
      </c>
    </row>
    <row r="70" spans="8:12" ht="12.75" customHeight="1" x14ac:dyDescent="0.25">
      <c r="H70" s="30">
        <v>45139</v>
      </c>
      <c r="I70" s="29">
        <v>13.997099999999998</v>
      </c>
      <c r="J70" s="29">
        <v>14.484793333333334</v>
      </c>
      <c r="K70" s="29">
        <v>13.407883333333332</v>
      </c>
      <c r="L70" s="29">
        <v>13.774966666666666</v>
      </c>
    </row>
    <row r="71" spans="8:12" ht="12.75" customHeight="1" x14ac:dyDescent="0.25">
      <c r="H71" s="30">
        <v>45170</v>
      </c>
      <c r="I71" s="29">
        <v>13.370273333333335</v>
      </c>
      <c r="J71" s="29">
        <v>13.912876666666667</v>
      </c>
      <c r="K71" s="29">
        <v>12.614783333333335</v>
      </c>
      <c r="L71" s="29">
        <v>13.135056666666665</v>
      </c>
    </row>
    <row r="72" spans="8:12" ht="12.75" customHeight="1" x14ac:dyDescent="0.25">
      <c r="H72" s="30">
        <v>45200</v>
      </c>
      <c r="I72" s="29">
        <v>12.915416666666667</v>
      </c>
      <c r="J72" s="29">
        <v>13.537430000000001</v>
      </c>
      <c r="K72" s="29">
        <v>11.90753</v>
      </c>
      <c r="L72" s="29">
        <v>12.76914</v>
      </c>
    </row>
    <row r="73" spans="8:12" ht="12.75" customHeight="1" x14ac:dyDescent="0.25">
      <c r="H73" s="30">
        <v>45231</v>
      </c>
      <c r="I73" s="29">
        <v>12.68289</v>
      </c>
      <c r="J73" s="29">
        <v>13.248530000000001</v>
      </c>
      <c r="K73" s="29">
        <v>11.577636666666669</v>
      </c>
      <c r="L73" s="29">
        <v>12.48945</v>
      </c>
    </row>
    <row r="74" spans="8:12" ht="12.75" customHeight="1" x14ac:dyDescent="0.25">
      <c r="H74" s="30">
        <v>45261</v>
      </c>
      <c r="I74" s="33">
        <v>12.357903333333333</v>
      </c>
      <c r="J74" s="33">
        <v>12.948043333333333</v>
      </c>
      <c r="K74" s="33">
        <v>11.291823333333333</v>
      </c>
      <c r="L74" s="33">
        <v>11.945656666666665</v>
      </c>
    </row>
    <row r="75" spans="8:12" ht="12.75" customHeight="1" x14ac:dyDescent="0.25">
      <c r="H75" s="30">
        <v>45292</v>
      </c>
      <c r="I75" s="29">
        <v>11.902343333333334</v>
      </c>
      <c r="J75" s="29">
        <v>12.618369999999999</v>
      </c>
      <c r="K75" s="29">
        <v>10.948086666666667</v>
      </c>
      <c r="L75" s="29">
        <v>11.163483333333334</v>
      </c>
    </row>
    <row r="76" spans="8:12" ht="12.75" customHeight="1" x14ac:dyDescent="0.25">
      <c r="H76" s="30">
        <v>45323</v>
      </c>
      <c r="I76" s="29">
        <v>11.231676666666667</v>
      </c>
      <c r="J76" s="29">
        <v>12.298846666666668</v>
      </c>
      <c r="K76" s="29">
        <v>10.243116666666666</v>
      </c>
      <c r="L76" s="29">
        <v>10.561526666666666</v>
      </c>
    </row>
    <row r="77" spans="8:12" ht="12.75" customHeight="1" x14ac:dyDescent="0.25">
      <c r="H77" s="30">
        <v>45352</v>
      </c>
      <c r="I77" s="29">
        <v>10.74973</v>
      </c>
      <c r="J77" s="29">
        <v>11.713956666666666</v>
      </c>
      <c r="K77" s="29">
        <v>9.6868463333333334</v>
      </c>
      <c r="L77" s="29">
        <v>10.203869666666668</v>
      </c>
    </row>
    <row r="78" spans="8:12" ht="12.75" customHeight="1" x14ac:dyDescent="0.25">
      <c r="H78" s="30">
        <v>45383</v>
      </c>
      <c r="I78" s="29">
        <v>10.235038666666666</v>
      </c>
      <c r="J78" s="29">
        <v>11.252519999999999</v>
      </c>
      <c r="K78" s="29">
        <v>9.0899400000000004</v>
      </c>
      <c r="L78" s="29">
        <v>9.6877370000000003</v>
      </c>
    </row>
    <row r="79" spans="8:12" ht="12.75" customHeight="1" x14ac:dyDescent="0.25">
      <c r="H79" s="30">
        <v>45413</v>
      </c>
      <c r="I79" s="29">
        <v>10.192488666666668</v>
      </c>
      <c r="J79" s="29">
        <v>10.729866666666666</v>
      </c>
      <c r="K79" s="29">
        <v>8.7655483333333333</v>
      </c>
      <c r="L79" s="29">
        <v>9.4219646666666659</v>
      </c>
    </row>
    <row r="80" spans="8:12" ht="12.75" customHeight="1" x14ac:dyDescent="0.25">
      <c r="H80" s="30">
        <v>45444</v>
      </c>
      <c r="I80" s="29">
        <v>9.9384276666666658</v>
      </c>
      <c r="J80" s="29">
        <v>10.386080999999999</v>
      </c>
      <c r="K80" s="29">
        <v>8.3142329999999998</v>
      </c>
      <c r="L80" s="29">
        <v>9.1634023333333321</v>
      </c>
    </row>
    <row r="81" spans="8:12" ht="12.75" customHeight="1" x14ac:dyDescent="0.25">
      <c r="H81" s="30">
        <v>45474</v>
      </c>
      <c r="I81" s="29">
        <v>10.006632333333334</v>
      </c>
      <c r="J81" s="29">
        <v>10.068587666666668</v>
      </c>
      <c r="K81" s="29">
        <v>7.9889459999999994</v>
      </c>
      <c r="L81" s="29">
        <v>9.2250779999999981</v>
      </c>
    </row>
    <row r="82" spans="8:12" ht="12.75" customHeight="1" x14ac:dyDescent="0.25">
      <c r="H82" s="30">
        <v>45505</v>
      </c>
      <c r="I82" s="29">
        <v>9.917975666666667</v>
      </c>
      <c r="J82" s="29">
        <v>9.8779773333333321</v>
      </c>
      <c r="K82" s="29">
        <v>7.8338296666666665</v>
      </c>
      <c r="L82" s="29">
        <v>9.0762156666666645</v>
      </c>
    </row>
    <row r="83" spans="8:12" ht="12.75" customHeight="1" x14ac:dyDescent="0.25">
      <c r="H83" s="30">
        <v>45536</v>
      </c>
      <c r="I83" s="29">
        <v>9.8879833333333327</v>
      </c>
      <c r="J83" s="29">
        <v>9.8015133333333324</v>
      </c>
      <c r="K83" s="29">
        <v>7.7336513333333334</v>
      </c>
      <c r="L83" s="29">
        <v>8.793585666666667</v>
      </c>
    </row>
    <row r="85" spans="8:12" ht="12.75" customHeight="1" x14ac:dyDescent="0.25">
      <c r="I85" s="29"/>
    </row>
  </sheetData>
  <mergeCells count="1">
    <mergeCell ref="B25:F31"/>
  </mergeCells>
  <hyperlinks>
    <hyperlink ref="A1" location="Índice!B5" display="Índice" xr:uid="{9CD951FF-B5CC-45EC-BF4A-ACA97249549F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A2B53-CE4D-40CA-AE6A-F64389728D2E}">
  <dimension ref="A1:AA28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42578125" style="1"/>
  </cols>
  <sheetData>
    <row r="1" spans="1:17" ht="12.75" customHeight="1" x14ac:dyDescent="0.25">
      <c r="A1" s="22" t="s">
        <v>24</v>
      </c>
    </row>
    <row r="2" spans="1:17" ht="12.75" customHeight="1" x14ac:dyDescent="0.25">
      <c r="B2" s="6" t="s">
        <v>0</v>
      </c>
      <c r="I2" s="48" t="s">
        <v>39</v>
      </c>
      <c r="J2" s="48"/>
      <c r="L2" s="48" t="s">
        <v>38</v>
      </c>
      <c r="M2" s="48"/>
    </row>
    <row r="3" spans="1:17" ht="12.75" customHeight="1" x14ac:dyDescent="0.25">
      <c r="B3" s="5" t="s">
        <v>37</v>
      </c>
      <c r="H3" s="2" t="s">
        <v>3</v>
      </c>
      <c r="I3" s="2" t="s">
        <v>36</v>
      </c>
      <c r="J3" s="2" t="s">
        <v>35</v>
      </c>
      <c r="K3" s="2" t="s">
        <v>3</v>
      </c>
      <c r="L3" s="2" t="s">
        <v>36</v>
      </c>
      <c r="M3" s="2" t="s">
        <v>35</v>
      </c>
      <c r="N3" s="2"/>
      <c r="O3" s="2"/>
    </row>
    <row r="4" spans="1:17" ht="12.75" customHeight="1" x14ac:dyDescent="0.25">
      <c r="B4" s="5" t="s">
        <v>1</v>
      </c>
      <c r="H4" s="41">
        <v>20</v>
      </c>
      <c r="I4" s="42">
        <v>-90.909090909090907</v>
      </c>
      <c r="J4" s="42">
        <v>-90.909090909090907</v>
      </c>
      <c r="K4" s="41">
        <v>20</v>
      </c>
      <c r="L4" s="42">
        <v>-63.63636363636364</v>
      </c>
      <c r="M4" s="42">
        <v>-54.545454545454547</v>
      </c>
      <c r="N4" s="4"/>
      <c r="O4" s="4"/>
      <c r="P4" s="7"/>
      <c r="Q4" s="7"/>
    </row>
    <row r="5" spans="1:17" ht="12.75" customHeight="1" x14ac:dyDescent="0.25">
      <c r="B5" s="5"/>
      <c r="C5" s="5"/>
      <c r="D5" s="5"/>
      <c r="E5" s="5"/>
      <c r="F5" s="5"/>
      <c r="H5" s="41" t="s">
        <v>7</v>
      </c>
      <c r="I5" s="42">
        <v>-81.818181818181813</v>
      </c>
      <c r="J5" s="42">
        <v>-90.909090909090907</v>
      </c>
      <c r="K5" s="41" t="s">
        <v>7</v>
      </c>
      <c r="L5" s="42">
        <v>-72.72727272727272</v>
      </c>
      <c r="M5" s="42">
        <v>-45.454545454545453</v>
      </c>
      <c r="N5" s="4"/>
      <c r="O5" s="4"/>
      <c r="P5" s="7"/>
      <c r="Q5" s="7"/>
    </row>
    <row r="6" spans="1:17" ht="12.75" customHeight="1" x14ac:dyDescent="0.25">
      <c r="B6" s="5"/>
      <c r="C6" s="5"/>
      <c r="D6" s="5"/>
      <c r="E6" s="5"/>
      <c r="F6" s="5"/>
      <c r="H6" s="41" t="s">
        <v>6</v>
      </c>
      <c r="I6" s="42">
        <v>-63.636363636363633</v>
      </c>
      <c r="J6" s="42">
        <v>-63.63636363636364</v>
      </c>
      <c r="K6" s="41" t="s">
        <v>6</v>
      </c>
      <c r="L6" s="42">
        <v>-45.454545454545453</v>
      </c>
      <c r="M6" s="42">
        <v>-54.545454545454547</v>
      </c>
      <c r="N6" s="4"/>
      <c r="O6" s="4"/>
      <c r="P6" s="7"/>
      <c r="Q6" s="7"/>
    </row>
    <row r="7" spans="1:17" ht="12.75" customHeight="1" x14ac:dyDescent="0.25">
      <c r="B7" s="5"/>
      <c r="C7" s="5"/>
      <c r="D7" s="5"/>
      <c r="E7" s="5"/>
      <c r="F7" s="5"/>
      <c r="H7" s="41" t="s">
        <v>5</v>
      </c>
      <c r="I7" s="42">
        <v>-18.18181818181818</v>
      </c>
      <c r="J7" s="42">
        <v>-33.333333333333329</v>
      </c>
      <c r="K7" s="41" t="s">
        <v>5</v>
      </c>
      <c r="L7" s="42">
        <v>18.181818181818183</v>
      </c>
      <c r="M7" s="42">
        <v>-44.444444444444443</v>
      </c>
      <c r="N7" s="4"/>
      <c r="O7" s="4"/>
      <c r="P7" s="7"/>
      <c r="Q7" s="7"/>
    </row>
    <row r="8" spans="1:17" ht="12.75" customHeight="1" x14ac:dyDescent="0.25">
      <c r="B8" s="5"/>
      <c r="C8" s="5"/>
      <c r="D8" s="5"/>
      <c r="E8" s="5"/>
      <c r="F8" s="5"/>
      <c r="H8" s="41">
        <v>21</v>
      </c>
      <c r="I8" s="42">
        <v>0</v>
      </c>
      <c r="J8" s="42">
        <v>-10</v>
      </c>
      <c r="K8" s="41">
        <v>21</v>
      </c>
      <c r="L8" s="42">
        <v>0</v>
      </c>
      <c r="M8" s="42">
        <v>-30</v>
      </c>
      <c r="N8" s="4"/>
      <c r="O8" s="4"/>
      <c r="P8" s="7"/>
      <c r="Q8" s="7"/>
    </row>
    <row r="9" spans="1:17" ht="12.75" customHeight="1" x14ac:dyDescent="0.25">
      <c r="B9" s="5"/>
      <c r="C9" s="5"/>
      <c r="D9" s="5"/>
      <c r="E9" s="5"/>
      <c r="F9" s="5"/>
      <c r="H9" s="41" t="s">
        <v>7</v>
      </c>
      <c r="I9" s="42">
        <v>-18.181818181818183</v>
      </c>
      <c r="J9" s="42">
        <v>-9.0909090909090917</v>
      </c>
      <c r="K9" s="41" t="s">
        <v>7</v>
      </c>
      <c r="L9" s="42">
        <v>18.181818181818183</v>
      </c>
      <c r="M9" s="42">
        <v>-9.0909090909090917</v>
      </c>
      <c r="N9" s="4"/>
      <c r="O9" s="4"/>
      <c r="P9" s="7"/>
      <c r="Q9" s="7"/>
    </row>
    <row r="10" spans="1:17" ht="12.75" customHeight="1" x14ac:dyDescent="0.25">
      <c r="B10" s="5"/>
      <c r="C10" s="5"/>
      <c r="D10" s="5"/>
      <c r="E10" s="5"/>
      <c r="F10" s="5"/>
      <c r="H10" s="41" t="s">
        <v>6</v>
      </c>
      <c r="I10" s="42">
        <v>-18.181818181818183</v>
      </c>
      <c r="J10" s="42">
        <v>-9.0909090909090917</v>
      </c>
      <c r="K10" s="41" t="s">
        <v>6</v>
      </c>
      <c r="L10" s="42">
        <v>18.181818181818183</v>
      </c>
      <c r="M10" s="42">
        <v>-9.0909090909090917</v>
      </c>
      <c r="N10" s="4"/>
      <c r="O10" s="4"/>
      <c r="P10" s="7"/>
      <c r="Q10" s="7"/>
    </row>
    <row r="11" spans="1:17" ht="12.75" customHeight="1" x14ac:dyDescent="0.25">
      <c r="B11" s="5"/>
      <c r="C11" s="5"/>
      <c r="D11" s="5"/>
      <c r="E11" s="5"/>
      <c r="F11" s="5"/>
      <c r="H11" s="41" t="s">
        <v>5</v>
      </c>
      <c r="I11" s="42">
        <v>-81.818181818181813</v>
      </c>
      <c r="J11" s="42">
        <v>-60</v>
      </c>
      <c r="K11" s="41" t="s">
        <v>5</v>
      </c>
      <c r="L11" s="42">
        <v>-63.636363636363626</v>
      </c>
      <c r="M11" s="42">
        <v>-50</v>
      </c>
      <c r="N11" s="4"/>
      <c r="O11" s="4"/>
      <c r="P11" s="7"/>
      <c r="Q11" s="7"/>
    </row>
    <row r="12" spans="1:17" ht="12.75" customHeight="1" x14ac:dyDescent="0.25">
      <c r="B12" s="5"/>
      <c r="C12" s="5"/>
      <c r="D12" s="5"/>
      <c r="E12" s="5"/>
      <c r="F12" s="5"/>
      <c r="H12" s="41">
        <v>22</v>
      </c>
      <c r="I12" s="42">
        <v>-63.63636363636364</v>
      </c>
      <c r="J12" s="42">
        <v>-72.72727272727272</v>
      </c>
      <c r="K12" s="41">
        <v>22</v>
      </c>
      <c r="L12" s="42">
        <v>-81.818181818181813</v>
      </c>
      <c r="M12" s="42">
        <v>-63.63636363636364</v>
      </c>
      <c r="N12" s="4"/>
      <c r="O12" s="4"/>
      <c r="P12" s="7"/>
      <c r="Q12" s="7"/>
    </row>
    <row r="13" spans="1:17" ht="12.75" customHeight="1" x14ac:dyDescent="0.25">
      <c r="B13" s="5"/>
      <c r="C13" s="5"/>
      <c r="D13" s="5"/>
      <c r="E13" s="5"/>
      <c r="F13" s="5"/>
      <c r="H13" s="41" t="s">
        <v>7</v>
      </c>
      <c r="I13" s="42">
        <v>-81.818181818181827</v>
      </c>
      <c r="J13" s="42">
        <v>-80</v>
      </c>
      <c r="K13" s="41" t="s">
        <v>7</v>
      </c>
      <c r="L13" s="42">
        <v>-63.636363636363626</v>
      </c>
      <c r="M13" s="42">
        <v>-60</v>
      </c>
      <c r="N13" s="4"/>
      <c r="O13" s="4"/>
      <c r="P13" s="7"/>
      <c r="Q13" s="7"/>
    </row>
    <row r="14" spans="1:17" ht="12.75" customHeight="1" x14ac:dyDescent="0.25">
      <c r="B14" s="5"/>
      <c r="C14" s="5"/>
      <c r="D14" s="5"/>
      <c r="E14" s="5"/>
      <c r="F14" s="5"/>
      <c r="H14" s="41" t="s">
        <v>6</v>
      </c>
      <c r="I14" s="42">
        <v>-60</v>
      </c>
      <c r="J14" s="42">
        <v>-77.777777777777771</v>
      </c>
      <c r="K14" s="41" t="s">
        <v>6</v>
      </c>
      <c r="L14" s="42">
        <v>-70</v>
      </c>
      <c r="M14" s="42">
        <v>-66.666666666666657</v>
      </c>
      <c r="N14" s="4"/>
      <c r="O14" s="4"/>
      <c r="P14" s="7"/>
      <c r="Q14" s="7"/>
    </row>
    <row r="15" spans="1:17" ht="12.75" customHeight="1" x14ac:dyDescent="0.25">
      <c r="B15" s="5"/>
      <c r="C15" s="5"/>
      <c r="D15" s="5"/>
      <c r="E15" s="5"/>
      <c r="F15" s="5"/>
      <c r="H15" s="41" t="s">
        <v>5</v>
      </c>
      <c r="I15" s="42">
        <v>-36.36363636363636</v>
      </c>
      <c r="J15" s="42">
        <v>-30</v>
      </c>
      <c r="K15" s="41" t="s">
        <v>5</v>
      </c>
      <c r="L15" s="42">
        <v>-63.63636363636364</v>
      </c>
      <c r="M15" s="42">
        <v>-60</v>
      </c>
      <c r="N15" s="4"/>
      <c r="O15" s="4"/>
      <c r="P15" s="7"/>
      <c r="Q15" s="7"/>
    </row>
    <row r="16" spans="1:17" ht="12.75" customHeight="1" x14ac:dyDescent="0.25">
      <c r="B16" s="5"/>
      <c r="C16" s="5"/>
      <c r="D16" s="5"/>
      <c r="E16" s="5"/>
      <c r="F16" s="5"/>
      <c r="H16" s="2">
        <v>23</v>
      </c>
      <c r="I16" s="42">
        <v>-45.45454545454546</v>
      </c>
      <c r="J16" s="42">
        <v>-40</v>
      </c>
      <c r="K16" s="2">
        <v>23</v>
      </c>
      <c r="L16" s="42">
        <v>-72.72727272727272</v>
      </c>
      <c r="M16" s="42">
        <v>-80</v>
      </c>
      <c r="N16" s="4"/>
      <c r="O16" s="4"/>
      <c r="P16" s="7"/>
      <c r="Q16" s="7"/>
    </row>
    <row r="17" spans="2:17" ht="12.75" customHeight="1" x14ac:dyDescent="0.25">
      <c r="B17" s="5"/>
      <c r="C17" s="5"/>
      <c r="D17" s="5"/>
      <c r="E17" s="5"/>
      <c r="F17" s="5"/>
      <c r="H17" s="41" t="s">
        <v>7</v>
      </c>
      <c r="I17" s="42">
        <v>-18.181818181818183</v>
      </c>
      <c r="J17" s="42">
        <v>-30</v>
      </c>
      <c r="K17" s="41" t="s">
        <v>7</v>
      </c>
      <c r="L17" s="42">
        <v>-45.45454545454546</v>
      </c>
      <c r="M17" s="42">
        <v>-50</v>
      </c>
      <c r="N17" s="4"/>
      <c r="O17" s="4"/>
      <c r="P17" s="7"/>
      <c r="Q17" s="7"/>
    </row>
    <row r="18" spans="2:17" ht="12.75" customHeight="1" x14ac:dyDescent="0.25">
      <c r="B18" s="5"/>
      <c r="C18" s="5"/>
      <c r="D18" s="5"/>
      <c r="E18" s="5"/>
      <c r="F18" s="5"/>
      <c r="H18" s="41" t="s">
        <v>6</v>
      </c>
      <c r="I18" s="42">
        <v>-18.18181818181818</v>
      </c>
      <c r="J18" s="42">
        <v>-30</v>
      </c>
      <c r="K18" s="41" t="s">
        <v>6</v>
      </c>
      <c r="L18" s="42">
        <v>-18.181818181818176</v>
      </c>
      <c r="M18" s="42">
        <v>-50</v>
      </c>
      <c r="N18" s="4"/>
      <c r="O18" s="4"/>
      <c r="P18" s="7"/>
      <c r="Q18" s="7"/>
    </row>
    <row r="19" spans="2:17" ht="12.75" customHeight="1" x14ac:dyDescent="0.25">
      <c r="B19" s="5"/>
      <c r="C19" s="5"/>
      <c r="D19" s="5"/>
      <c r="E19" s="5"/>
      <c r="F19" s="5"/>
      <c r="H19" s="41" t="s">
        <v>5</v>
      </c>
      <c r="I19" s="42">
        <v>-45.45454545454546</v>
      </c>
      <c r="J19" s="42">
        <v>-40</v>
      </c>
      <c r="K19" s="41" t="s">
        <v>5</v>
      </c>
      <c r="L19" s="42">
        <v>-18.181818181818191</v>
      </c>
      <c r="M19" s="42">
        <v>-40</v>
      </c>
      <c r="N19" s="4"/>
      <c r="O19" s="4"/>
      <c r="P19" s="7"/>
      <c r="Q19" s="7"/>
    </row>
    <row r="20" spans="2:17" ht="12.75" customHeight="1" x14ac:dyDescent="0.25">
      <c r="B20" s="5"/>
      <c r="C20" s="5"/>
      <c r="D20" s="5"/>
      <c r="E20" s="5"/>
      <c r="F20" s="5"/>
      <c r="H20" s="2">
        <v>24</v>
      </c>
      <c r="I20" s="42">
        <v>-27.272727272727273</v>
      </c>
      <c r="J20" s="42">
        <v>-30</v>
      </c>
      <c r="K20" s="2">
        <v>24</v>
      </c>
      <c r="L20" s="42">
        <v>-9.0909090909090899</v>
      </c>
      <c r="M20" s="42">
        <v>-40</v>
      </c>
      <c r="N20" s="4"/>
      <c r="O20" s="4"/>
      <c r="P20" s="7"/>
      <c r="Q20" s="7"/>
    </row>
    <row r="21" spans="2:17" ht="12.75" customHeight="1" x14ac:dyDescent="0.25">
      <c r="B21" s="5"/>
      <c r="C21" s="5"/>
      <c r="D21" s="5"/>
      <c r="E21" s="5"/>
      <c r="F21" s="5"/>
      <c r="H21" s="41" t="s">
        <v>7</v>
      </c>
      <c r="I21" s="42">
        <v>-40</v>
      </c>
      <c r="J21" s="42">
        <v>-30</v>
      </c>
      <c r="K21" s="41" t="s">
        <v>7</v>
      </c>
      <c r="L21" s="42">
        <v>-30</v>
      </c>
      <c r="M21" s="42">
        <v>-40</v>
      </c>
      <c r="N21" s="4"/>
      <c r="O21" s="4"/>
      <c r="P21" s="7"/>
      <c r="Q21" s="7"/>
    </row>
    <row r="22" spans="2:17" ht="12.75" customHeight="1" x14ac:dyDescent="0.25">
      <c r="B22" s="5"/>
      <c r="C22" s="5"/>
      <c r="D22" s="5"/>
      <c r="E22" s="5"/>
      <c r="F22" s="5"/>
      <c r="H22" s="41" t="s">
        <v>6</v>
      </c>
      <c r="I22" s="42">
        <v>0</v>
      </c>
      <c r="J22" s="42">
        <v>0</v>
      </c>
      <c r="K22" s="41" t="s">
        <v>6</v>
      </c>
      <c r="L22" s="42">
        <v>-20</v>
      </c>
      <c r="M22" s="42">
        <v>-20</v>
      </c>
      <c r="N22" s="4"/>
      <c r="O22" s="4"/>
      <c r="P22" s="7"/>
      <c r="Q22" s="7"/>
    </row>
    <row r="23" spans="2:17" ht="12.75" customHeight="1" x14ac:dyDescent="0.25">
      <c r="B23" s="5"/>
      <c r="C23" s="5"/>
      <c r="D23" s="5"/>
      <c r="E23" s="5"/>
      <c r="F23" s="5"/>
    </row>
    <row r="24" spans="2:17" ht="12.75" customHeight="1" x14ac:dyDescent="0.25">
      <c r="B24" s="5"/>
      <c r="C24" s="5"/>
      <c r="D24" s="5"/>
      <c r="E24" s="5"/>
      <c r="F24" s="5"/>
    </row>
    <row r="25" spans="2:17" ht="12.75" customHeight="1" x14ac:dyDescent="0.25">
      <c r="B25" s="49" t="s">
        <v>34</v>
      </c>
      <c r="C25" s="49"/>
      <c r="D25" s="49"/>
      <c r="E25" s="49"/>
      <c r="F25" s="49"/>
    </row>
    <row r="26" spans="2:17" ht="12.75" customHeight="1" x14ac:dyDescent="0.25">
      <c r="B26" s="49"/>
      <c r="C26" s="49"/>
      <c r="D26" s="49"/>
      <c r="E26" s="49"/>
      <c r="F26" s="49"/>
    </row>
    <row r="27" spans="2:17" ht="12.75" customHeight="1" x14ac:dyDescent="0.25">
      <c r="B27" s="49"/>
      <c r="C27" s="49"/>
      <c r="D27" s="49"/>
      <c r="E27" s="49"/>
      <c r="F27" s="49"/>
    </row>
    <row r="28" spans="2:17" ht="12.75" customHeight="1" x14ac:dyDescent="0.25">
      <c r="B28" s="5" t="s">
        <v>8</v>
      </c>
      <c r="C28" s="8"/>
      <c r="D28" s="8"/>
      <c r="E28" s="8"/>
      <c r="F28" s="8"/>
    </row>
  </sheetData>
  <mergeCells count="3">
    <mergeCell ref="I2:J2"/>
    <mergeCell ref="B25:F27"/>
    <mergeCell ref="L2:M2"/>
  </mergeCells>
  <hyperlinks>
    <hyperlink ref="A1" location="Índice!B5" display="Índice" xr:uid="{E4C1C353-A6D0-4F8C-918D-809DCA09F64F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1E9D5-111F-48FA-933A-21D777B91E12}">
  <dimension ref="A1:AA17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"/>
  </cols>
  <sheetData>
    <row r="1" spans="1:12" ht="12.75" customHeight="1" x14ac:dyDescent="0.25">
      <c r="A1" s="22" t="s">
        <v>24</v>
      </c>
    </row>
    <row r="2" spans="1:12" ht="12.75" customHeight="1" x14ac:dyDescent="0.25">
      <c r="B2" s="6" t="s">
        <v>4</v>
      </c>
      <c r="H2" s="1" t="s">
        <v>3</v>
      </c>
      <c r="I2" s="2" t="s">
        <v>44</v>
      </c>
      <c r="J2" s="2" t="s">
        <v>43</v>
      </c>
      <c r="K2" s="2" t="s">
        <v>42</v>
      </c>
      <c r="L2" s="1" t="s">
        <v>48</v>
      </c>
    </row>
    <row r="3" spans="1:12" ht="12.75" customHeight="1" x14ac:dyDescent="0.25">
      <c r="B3" s="1" t="s">
        <v>41</v>
      </c>
      <c r="H3" s="40">
        <v>40179</v>
      </c>
      <c r="I3" s="3">
        <v>2.6550048543043787</v>
      </c>
      <c r="J3" s="3">
        <v>0.48991831892565996</v>
      </c>
      <c r="K3" s="3">
        <v>1.2506734115907459</v>
      </c>
      <c r="L3" s="27">
        <f>AVERAGE($K$3:$K$179)</f>
        <v>1.1127776105539777</v>
      </c>
    </row>
    <row r="4" spans="1:12" ht="12.75" customHeight="1" x14ac:dyDescent="0.25">
      <c r="B4" s="1" t="s">
        <v>25</v>
      </c>
      <c r="H4" s="40">
        <v>40210</v>
      </c>
      <c r="I4" s="3">
        <v>2.6318850782619196</v>
      </c>
      <c r="J4" s="3">
        <v>0.58390647185422928</v>
      </c>
      <c r="K4" s="3">
        <v>1.3024003678108118</v>
      </c>
      <c r="L4" s="27">
        <f t="shared" ref="L4:L35" si="0">+L3</f>
        <v>1.1127776105539777</v>
      </c>
    </row>
    <row r="5" spans="1:12" ht="12.75" customHeight="1" x14ac:dyDescent="0.25">
      <c r="H5" s="40">
        <v>40238</v>
      </c>
      <c r="I5" s="3">
        <v>2.6320114668766545</v>
      </c>
      <c r="J5" s="3">
        <v>0.68662184040589214</v>
      </c>
      <c r="K5" s="3">
        <v>1.3476956307800532</v>
      </c>
      <c r="L5" s="27">
        <f t="shared" si="0"/>
        <v>1.1127776105539777</v>
      </c>
    </row>
    <row r="6" spans="1:12" ht="12.75" customHeight="1" x14ac:dyDescent="0.25">
      <c r="H6" s="40">
        <v>40269</v>
      </c>
      <c r="I6" s="3">
        <v>2.5982776597436263</v>
      </c>
      <c r="J6" s="3">
        <v>0.69980776177715764</v>
      </c>
      <c r="K6" s="3">
        <v>1.3741179954261031</v>
      </c>
      <c r="L6" s="27">
        <f t="shared" si="0"/>
        <v>1.1127776105539777</v>
      </c>
    </row>
    <row r="7" spans="1:12" ht="12.75" customHeight="1" x14ac:dyDescent="0.25">
      <c r="H7" s="40">
        <v>40299</v>
      </c>
      <c r="I7" s="3">
        <v>2.5237124193314426</v>
      </c>
      <c r="J7" s="3">
        <v>0.73827123996176036</v>
      </c>
      <c r="K7" s="3">
        <v>1.3937276450170033</v>
      </c>
      <c r="L7" s="27">
        <f t="shared" si="0"/>
        <v>1.1127776105539777</v>
      </c>
    </row>
    <row r="8" spans="1:12" ht="12.75" customHeight="1" x14ac:dyDescent="0.25">
      <c r="H8" s="40">
        <v>40330</v>
      </c>
      <c r="I8" s="3">
        <v>2.4988786688949447</v>
      </c>
      <c r="J8" s="3">
        <v>0.8113457338196981</v>
      </c>
      <c r="K8" s="3">
        <v>1.4581906835193998</v>
      </c>
      <c r="L8" s="27">
        <f t="shared" si="0"/>
        <v>1.1127776105539777</v>
      </c>
    </row>
    <row r="9" spans="1:12" ht="12.75" customHeight="1" x14ac:dyDescent="0.25">
      <c r="H9" s="40">
        <v>40360</v>
      </c>
      <c r="I9" s="3">
        <v>2.5501796122680451</v>
      </c>
      <c r="J9" s="3">
        <v>0.84257551704289257</v>
      </c>
      <c r="K9" s="3">
        <v>1.5129851424517413</v>
      </c>
      <c r="L9" s="27">
        <f t="shared" si="0"/>
        <v>1.1127776105539777</v>
      </c>
    </row>
    <row r="10" spans="1:12" ht="12.75" customHeight="1" x14ac:dyDescent="0.25">
      <c r="H10" s="40">
        <v>40391</v>
      </c>
      <c r="I10" s="3">
        <v>2.4771595796705168</v>
      </c>
      <c r="J10" s="3">
        <v>0.88712010587959433</v>
      </c>
      <c r="K10" s="3">
        <v>1.5357644457340514</v>
      </c>
      <c r="L10" s="27">
        <f t="shared" si="0"/>
        <v>1.1127776105539777</v>
      </c>
    </row>
    <row r="11" spans="1:12" ht="12.75" customHeight="1" x14ac:dyDescent="0.25">
      <c r="H11" s="40">
        <v>40422</v>
      </c>
      <c r="I11" s="3">
        <v>2.4004739862664595</v>
      </c>
      <c r="J11" s="3">
        <v>0.92026078100056141</v>
      </c>
      <c r="K11" s="3">
        <v>1.525651773744775</v>
      </c>
      <c r="L11" s="27">
        <f t="shared" si="0"/>
        <v>1.1127776105539777</v>
      </c>
    </row>
    <row r="12" spans="1:12" ht="12.75" customHeight="1" x14ac:dyDescent="0.25">
      <c r="H12" s="40">
        <v>40452</v>
      </c>
      <c r="I12" s="3">
        <v>2.390119637168814</v>
      </c>
      <c r="J12" s="3">
        <v>0.91005705237576562</v>
      </c>
      <c r="K12" s="3">
        <v>1.5251525161470567</v>
      </c>
      <c r="L12" s="27">
        <f t="shared" si="0"/>
        <v>1.1127776105539777</v>
      </c>
    </row>
    <row r="13" spans="1:12" ht="12.75" customHeight="1" x14ac:dyDescent="0.25">
      <c r="H13" s="40">
        <v>40483</v>
      </c>
      <c r="I13" s="3">
        <v>2.4118384028585358</v>
      </c>
      <c r="J13" s="3">
        <v>0.9019709307360495</v>
      </c>
      <c r="K13" s="3">
        <v>1.5393283565079512</v>
      </c>
      <c r="L13" s="27">
        <f t="shared" si="0"/>
        <v>1.1127776105539777</v>
      </c>
    </row>
    <row r="14" spans="1:12" ht="12.75" customHeight="1" x14ac:dyDescent="0.25">
      <c r="H14" s="40">
        <v>40513</v>
      </c>
      <c r="I14" s="3">
        <v>2.4158905478112338</v>
      </c>
      <c r="J14" s="3">
        <v>0.95503355087094199</v>
      </c>
      <c r="K14" s="3">
        <v>1.4634543358948362</v>
      </c>
      <c r="L14" s="27">
        <f t="shared" si="0"/>
        <v>1.1127776105539777</v>
      </c>
    </row>
    <row r="15" spans="1:12" ht="12.75" customHeight="1" x14ac:dyDescent="0.25">
      <c r="H15" s="40">
        <v>40544</v>
      </c>
      <c r="I15" s="3">
        <v>2.4101847969071386</v>
      </c>
      <c r="J15" s="3">
        <v>0.95523213911920779</v>
      </c>
      <c r="K15" s="3">
        <v>1.4458604605419934</v>
      </c>
      <c r="L15" s="27">
        <f t="shared" si="0"/>
        <v>1.1127776105539777</v>
      </c>
    </row>
    <row r="16" spans="1:12" ht="12.75" customHeight="1" x14ac:dyDescent="0.25">
      <c r="H16" s="40">
        <v>40575</v>
      </c>
      <c r="I16" s="3">
        <v>2.4216482859896598</v>
      </c>
      <c r="J16" s="3">
        <v>0.90426868817755812</v>
      </c>
      <c r="K16" s="3">
        <v>1.4210238654217804</v>
      </c>
      <c r="L16" s="27">
        <f t="shared" si="0"/>
        <v>1.1127776105539777</v>
      </c>
    </row>
    <row r="17" spans="2:12" ht="12.75" customHeight="1" x14ac:dyDescent="0.25">
      <c r="H17" s="40">
        <v>40603</v>
      </c>
      <c r="I17" s="3">
        <v>2.4112063007942246</v>
      </c>
      <c r="J17" s="3">
        <v>0.83842620798087886</v>
      </c>
      <c r="K17" s="3">
        <v>1.4246989064419815</v>
      </c>
      <c r="L17" s="27">
        <f t="shared" si="0"/>
        <v>1.1127776105539777</v>
      </c>
    </row>
    <row r="18" spans="2:12" ht="12.75" customHeight="1" x14ac:dyDescent="0.25">
      <c r="H18" s="40">
        <v>40634</v>
      </c>
      <c r="I18" s="3">
        <v>2.4208139098509975</v>
      </c>
      <c r="J18" s="3">
        <v>0.82238037036680067</v>
      </c>
      <c r="K18" s="3">
        <v>1.4242850643625085</v>
      </c>
      <c r="L18" s="27">
        <f t="shared" si="0"/>
        <v>1.1127776105539777</v>
      </c>
    </row>
    <row r="19" spans="2:12" ht="12.75" customHeight="1" x14ac:dyDescent="0.25">
      <c r="H19" s="40">
        <v>40664</v>
      </c>
      <c r="I19" s="3">
        <v>2.416765960097452</v>
      </c>
      <c r="J19" s="3">
        <v>0.78332878869641842</v>
      </c>
      <c r="K19" s="3">
        <v>1.4323220933551051</v>
      </c>
      <c r="L19" s="27">
        <f t="shared" si="0"/>
        <v>1.1127776105539777</v>
      </c>
    </row>
    <row r="20" spans="2:12" ht="12.75" customHeight="1" x14ac:dyDescent="0.25">
      <c r="H20" s="40">
        <v>40695</v>
      </c>
      <c r="I20" s="3">
        <v>2.4488848846255817</v>
      </c>
      <c r="J20" s="3">
        <v>0.74702135254765611</v>
      </c>
      <c r="K20" s="3">
        <v>1.4109207516997979</v>
      </c>
      <c r="L20" s="27">
        <f t="shared" si="0"/>
        <v>1.1127776105539777</v>
      </c>
    </row>
    <row r="21" spans="2:12" ht="12.75" customHeight="1" x14ac:dyDescent="0.25">
      <c r="H21" s="40">
        <v>40725</v>
      </c>
      <c r="I21" s="3">
        <v>2.4628687577605017</v>
      </c>
      <c r="J21" s="3">
        <v>0.72112263961551859</v>
      </c>
      <c r="K21" s="3">
        <v>1.3887118598317105</v>
      </c>
      <c r="L21" s="27">
        <f t="shared" si="0"/>
        <v>1.1127776105539777</v>
      </c>
    </row>
    <row r="22" spans="2:12" ht="12.75" customHeight="1" x14ac:dyDescent="0.25">
      <c r="H22" s="40">
        <v>40756</v>
      </c>
      <c r="I22" s="3">
        <v>2.4490137466936237</v>
      </c>
      <c r="J22" s="3">
        <v>0.64668521271035484</v>
      </c>
      <c r="K22" s="3">
        <v>1.3266270494878802</v>
      </c>
      <c r="L22" s="27">
        <f t="shared" si="0"/>
        <v>1.1127776105539777</v>
      </c>
    </row>
    <row r="23" spans="2:12" ht="12.75" customHeight="1" x14ac:dyDescent="0.25">
      <c r="H23" s="40">
        <v>40787</v>
      </c>
      <c r="I23" s="3">
        <v>2.4177163011701661</v>
      </c>
      <c r="J23" s="3">
        <v>0.60369970126889871</v>
      </c>
      <c r="K23" s="3">
        <v>1.2819757512375662</v>
      </c>
      <c r="L23" s="27">
        <f t="shared" si="0"/>
        <v>1.1127776105539777</v>
      </c>
    </row>
    <row r="24" spans="2:12" ht="12.75" customHeight="1" x14ac:dyDescent="0.25">
      <c r="H24" s="40">
        <v>40817</v>
      </c>
      <c r="I24" s="3">
        <v>2.4963276589413605</v>
      </c>
      <c r="J24" s="3">
        <v>0.59644609631556023</v>
      </c>
      <c r="K24" s="3">
        <v>1.2779009691798828</v>
      </c>
      <c r="L24" s="27">
        <f t="shared" si="0"/>
        <v>1.1127776105539777</v>
      </c>
    </row>
    <row r="25" spans="2:12" ht="12.75" customHeight="1" x14ac:dyDescent="0.25">
      <c r="B25" s="50" t="s">
        <v>49</v>
      </c>
      <c r="C25" s="50"/>
      <c r="D25" s="50"/>
      <c r="E25" s="50"/>
      <c r="F25" s="50"/>
      <c r="H25" s="40">
        <v>40848</v>
      </c>
      <c r="I25" s="3">
        <v>2.4641347719382263</v>
      </c>
      <c r="J25" s="3">
        <v>0.58147099723721096</v>
      </c>
      <c r="K25" s="3">
        <v>1.2294034431791798</v>
      </c>
      <c r="L25" s="27">
        <f t="shared" si="0"/>
        <v>1.1127776105539777</v>
      </c>
    </row>
    <row r="26" spans="2:12" ht="12.75" customHeight="1" x14ac:dyDescent="0.25">
      <c r="B26" s="50"/>
      <c r="C26" s="50"/>
      <c r="D26" s="50"/>
      <c r="E26" s="50"/>
      <c r="F26" s="50"/>
      <c r="H26" s="40">
        <v>40878</v>
      </c>
      <c r="I26" s="3">
        <v>2.5304120992032817</v>
      </c>
      <c r="J26" s="3">
        <v>0.57939142152052092</v>
      </c>
      <c r="K26" s="3">
        <v>1.3551952952082182</v>
      </c>
      <c r="L26" s="27">
        <f t="shared" si="0"/>
        <v>1.1127776105539777</v>
      </c>
    </row>
    <row r="27" spans="2:12" ht="12.75" customHeight="1" x14ac:dyDescent="0.25">
      <c r="B27" s="1" t="s">
        <v>40</v>
      </c>
      <c r="H27" s="40">
        <v>40909</v>
      </c>
      <c r="I27" s="3">
        <v>2.5134231154643927</v>
      </c>
      <c r="J27" s="3">
        <v>0.61662462043615429</v>
      </c>
      <c r="K27" s="3">
        <v>1.3554645208001272</v>
      </c>
      <c r="L27" s="27">
        <f t="shared" si="0"/>
        <v>1.1127776105539777</v>
      </c>
    </row>
    <row r="28" spans="2:12" ht="12.75" customHeight="1" x14ac:dyDescent="0.25">
      <c r="H28" s="40">
        <v>40940</v>
      </c>
      <c r="I28" s="3">
        <v>2.5373208930605373</v>
      </c>
      <c r="J28" s="3">
        <v>0.63395686007658014</v>
      </c>
      <c r="K28" s="3">
        <v>1.3596142345509523</v>
      </c>
      <c r="L28" s="27">
        <f t="shared" si="0"/>
        <v>1.1127776105539777</v>
      </c>
    </row>
    <row r="29" spans="2:12" ht="12.75" customHeight="1" x14ac:dyDescent="0.25">
      <c r="H29" s="40">
        <v>40969</v>
      </c>
      <c r="I29" s="3">
        <v>2.5392335771708665</v>
      </c>
      <c r="J29" s="3">
        <v>0.64685407060804723</v>
      </c>
      <c r="K29" s="3">
        <v>1.3287990405917844</v>
      </c>
      <c r="L29" s="27">
        <f t="shared" si="0"/>
        <v>1.1127776105539777</v>
      </c>
    </row>
    <row r="30" spans="2:12" ht="12.75" customHeight="1" x14ac:dyDescent="0.25">
      <c r="H30" s="40">
        <v>41000</v>
      </c>
      <c r="I30" s="3">
        <v>2.5429789017665327</v>
      </c>
      <c r="J30" s="3">
        <v>0.62526789110608227</v>
      </c>
      <c r="K30" s="3">
        <v>1.281221978094164</v>
      </c>
      <c r="L30" s="27">
        <f t="shared" si="0"/>
        <v>1.1127776105539777</v>
      </c>
    </row>
    <row r="31" spans="2:12" ht="12.75" customHeight="1" x14ac:dyDescent="0.25">
      <c r="H31" s="40">
        <v>41030</v>
      </c>
      <c r="I31" s="3">
        <v>2.442387390364297</v>
      </c>
      <c r="J31" s="3">
        <v>0.56905269276433224</v>
      </c>
      <c r="K31" s="3">
        <v>1.1994564779334638</v>
      </c>
      <c r="L31" s="27">
        <f t="shared" si="0"/>
        <v>1.1127776105539777</v>
      </c>
    </row>
    <row r="32" spans="2:12" ht="12.75" customHeight="1" x14ac:dyDescent="0.25">
      <c r="H32" s="40">
        <v>41061</v>
      </c>
      <c r="I32" s="3">
        <v>2.4478884060819657</v>
      </c>
      <c r="J32" s="3">
        <v>0.54317561525968472</v>
      </c>
      <c r="K32" s="3">
        <v>1.1873056223873817</v>
      </c>
      <c r="L32" s="27">
        <f t="shared" si="0"/>
        <v>1.1127776105539777</v>
      </c>
    </row>
    <row r="33" spans="8:12" ht="12.75" customHeight="1" x14ac:dyDescent="0.25">
      <c r="H33" s="40">
        <v>41091</v>
      </c>
      <c r="I33" s="3">
        <v>2.4768150449141042</v>
      </c>
      <c r="J33" s="3">
        <v>0.49618082776326711</v>
      </c>
      <c r="K33" s="3">
        <v>1.1474151850772467</v>
      </c>
      <c r="L33" s="27">
        <f t="shared" si="0"/>
        <v>1.1127776105539777</v>
      </c>
    </row>
    <row r="34" spans="8:12" ht="12.75" customHeight="1" x14ac:dyDescent="0.25">
      <c r="H34" s="40">
        <v>41122</v>
      </c>
      <c r="I34" s="3">
        <v>2.5183173744717324</v>
      </c>
      <c r="J34" s="3">
        <v>0.47682329993793715</v>
      </c>
      <c r="K34" s="3">
        <v>1.125526790200077</v>
      </c>
      <c r="L34" s="27">
        <f t="shared" si="0"/>
        <v>1.1127776105539777</v>
      </c>
    </row>
    <row r="35" spans="8:12" ht="12.75" customHeight="1" x14ac:dyDescent="0.25">
      <c r="H35" s="40">
        <v>41153</v>
      </c>
      <c r="I35" s="3">
        <v>2.5069065080577304</v>
      </c>
      <c r="J35" s="3">
        <v>0.46560332520461101</v>
      </c>
      <c r="K35" s="3">
        <v>1.1221161488346008</v>
      </c>
      <c r="L35" s="27">
        <f t="shared" si="0"/>
        <v>1.1127776105539777</v>
      </c>
    </row>
    <row r="36" spans="8:12" ht="12.75" customHeight="1" x14ac:dyDescent="0.25">
      <c r="H36" s="40">
        <v>41183</v>
      </c>
      <c r="I36" s="3">
        <v>2.5382519514965791</v>
      </c>
      <c r="J36" s="3">
        <v>0.49571437221973014</v>
      </c>
      <c r="K36" s="3">
        <v>1.1944775651767217</v>
      </c>
      <c r="L36" s="27">
        <f t="shared" ref="L36:L67" si="1">+L35</f>
        <v>1.1127776105539777</v>
      </c>
    </row>
    <row r="37" spans="8:12" ht="12.75" customHeight="1" x14ac:dyDescent="0.25">
      <c r="H37" s="40">
        <v>41214</v>
      </c>
      <c r="I37" s="3">
        <v>2.5523588771427348</v>
      </c>
      <c r="J37" s="3">
        <v>0.51965214415615879</v>
      </c>
      <c r="K37" s="3">
        <v>1.2249380620326313</v>
      </c>
      <c r="L37" s="27">
        <f t="shared" si="1"/>
        <v>1.1127776105539777</v>
      </c>
    </row>
    <row r="38" spans="8:12" ht="12.75" customHeight="1" x14ac:dyDescent="0.25">
      <c r="H38" s="40">
        <v>41244</v>
      </c>
      <c r="I38" s="3">
        <v>2.556514105944514</v>
      </c>
      <c r="J38" s="3">
        <v>0.45766353188588704</v>
      </c>
      <c r="K38" s="3">
        <v>1.1584146331748872</v>
      </c>
      <c r="L38" s="27">
        <f t="shared" si="1"/>
        <v>1.1127776105539777</v>
      </c>
    </row>
    <row r="39" spans="8:12" ht="12.75" customHeight="1" x14ac:dyDescent="0.25">
      <c r="H39" s="40">
        <v>41275</v>
      </c>
      <c r="I39" s="3">
        <v>2.5988431382763872</v>
      </c>
      <c r="J39" s="3">
        <v>0.39465933410695575</v>
      </c>
      <c r="K39" s="3">
        <v>1.1320307934011633</v>
      </c>
      <c r="L39" s="27">
        <f t="shared" si="1"/>
        <v>1.1127776105539777</v>
      </c>
    </row>
    <row r="40" spans="8:12" ht="12.75" customHeight="1" x14ac:dyDescent="0.25">
      <c r="H40" s="40">
        <v>41306</v>
      </c>
      <c r="I40" s="3">
        <v>2.6248947872446888</v>
      </c>
      <c r="J40" s="3">
        <v>0.38770947955095281</v>
      </c>
      <c r="K40" s="3">
        <v>1.128332362135017</v>
      </c>
      <c r="L40" s="27">
        <f t="shared" si="1"/>
        <v>1.1127776105539777</v>
      </c>
    </row>
    <row r="41" spans="8:12" ht="12.75" customHeight="1" x14ac:dyDescent="0.25">
      <c r="H41" s="40">
        <v>41334</v>
      </c>
      <c r="I41" s="3">
        <v>2.6282247781880654</v>
      </c>
      <c r="J41" s="3">
        <v>0.36679631656531342</v>
      </c>
      <c r="K41" s="3">
        <v>1.1132515199338182</v>
      </c>
      <c r="L41" s="27">
        <f t="shared" si="1"/>
        <v>1.1127776105539777</v>
      </c>
    </row>
    <row r="42" spans="8:12" ht="12.75" customHeight="1" x14ac:dyDescent="0.25">
      <c r="H42" s="40">
        <v>41365</v>
      </c>
      <c r="I42" s="3">
        <v>2.6524993160807533</v>
      </c>
      <c r="J42" s="3">
        <v>0.37885042989606044</v>
      </c>
      <c r="K42" s="3">
        <v>1.1434110213213506</v>
      </c>
      <c r="L42" s="27">
        <f t="shared" si="1"/>
        <v>1.1127776105539777</v>
      </c>
    </row>
    <row r="43" spans="8:12" ht="12.75" customHeight="1" x14ac:dyDescent="0.25">
      <c r="H43" s="40">
        <v>41395</v>
      </c>
      <c r="I43" s="3">
        <v>2.5896451394605262</v>
      </c>
      <c r="J43" s="3">
        <v>0.33323103351298711</v>
      </c>
      <c r="K43" s="3">
        <v>1.0736530151017996</v>
      </c>
      <c r="L43" s="27">
        <f t="shared" si="1"/>
        <v>1.1127776105539777</v>
      </c>
    </row>
    <row r="44" spans="8:12" ht="12.75" customHeight="1" x14ac:dyDescent="0.25">
      <c r="H44" s="40">
        <v>41426</v>
      </c>
      <c r="I44" s="3">
        <v>2.6254062338545125</v>
      </c>
      <c r="J44" s="3">
        <v>0.30658173704213088</v>
      </c>
      <c r="K44" s="3">
        <v>1.0879215842105436</v>
      </c>
      <c r="L44" s="27">
        <f t="shared" si="1"/>
        <v>1.1127776105539777</v>
      </c>
    </row>
    <row r="45" spans="8:12" ht="12.75" customHeight="1" x14ac:dyDescent="0.25">
      <c r="H45" s="40">
        <v>41456</v>
      </c>
      <c r="I45" s="3">
        <v>2.6363927686663708</v>
      </c>
      <c r="J45" s="3">
        <v>0.37489603384590175</v>
      </c>
      <c r="K45" s="3">
        <v>1.1587014195090255</v>
      </c>
      <c r="L45" s="27">
        <f t="shared" si="1"/>
        <v>1.1127776105539777</v>
      </c>
    </row>
    <row r="46" spans="8:12" ht="12.75" customHeight="1" x14ac:dyDescent="0.25">
      <c r="H46" s="40">
        <v>41487</v>
      </c>
      <c r="I46" s="3">
        <v>2.5923886507238181</v>
      </c>
      <c r="J46" s="3">
        <v>0.40919499713058283</v>
      </c>
      <c r="K46" s="3">
        <v>1.1848000575107778</v>
      </c>
      <c r="L46" s="27">
        <f t="shared" si="1"/>
        <v>1.1127776105539777</v>
      </c>
    </row>
    <row r="47" spans="8:12" ht="12.75" customHeight="1" x14ac:dyDescent="0.25">
      <c r="H47" s="40">
        <v>41518</v>
      </c>
      <c r="I47" s="3">
        <v>2.6363606005363569</v>
      </c>
      <c r="J47" s="3">
        <v>0.42052611747308122</v>
      </c>
      <c r="K47" s="3">
        <v>1.1724800010097114</v>
      </c>
      <c r="L47" s="27">
        <f t="shared" si="1"/>
        <v>1.1127776105539777</v>
      </c>
    </row>
    <row r="48" spans="8:12" ht="12.75" customHeight="1" x14ac:dyDescent="0.25">
      <c r="H48" s="40">
        <v>41548</v>
      </c>
      <c r="I48" s="3">
        <v>2.6523245786040017</v>
      </c>
      <c r="J48" s="3">
        <v>0.41513975954698035</v>
      </c>
      <c r="K48" s="3">
        <v>1.1608028154515635</v>
      </c>
      <c r="L48" s="27">
        <f t="shared" si="1"/>
        <v>1.1127776105539777</v>
      </c>
    </row>
    <row r="49" spans="8:12" ht="12.75" customHeight="1" x14ac:dyDescent="0.25">
      <c r="H49" s="40">
        <v>41579</v>
      </c>
      <c r="I49" s="3">
        <v>2.6163991522850369</v>
      </c>
      <c r="J49" s="3">
        <v>0.35578128000804821</v>
      </c>
      <c r="K49" s="3">
        <v>1.1173520780767803</v>
      </c>
      <c r="L49" s="27">
        <f t="shared" si="1"/>
        <v>1.1127776105539777</v>
      </c>
    </row>
    <row r="50" spans="8:12" ht="12.75" customHeight="1" x14ac:dyDescent="0.25">
      <c r="H50" s="40">
        <v>41609</v>
      </c>
      <c r="I50" s="3">
        <v>2.6185276930757473</v>
      </c>
      <c r="J50" s="3">
        <v>0.40029008516262721</v>
      </c>
      <c r="K50" s="3">
        <v>1.2069193656450681</v>
      </c>
      <c r="L50" s="27">
        <f t="shared" si="1"/>
        <v>1.1127776105539777</v>
      </c>
    </row>
    <row r="51" spans="8:12" ht="12.75" customHeight="1" x14ac:dyDescent="0.25">
      <c r="H51" s="40">
        <v>41640</v>
      </c>
      <c r="I51" s="3">
        <v>2.5552253346461753</v>
      </c>
      <c r="J51" s="3">
        <v>0.46467691231182551</v>
      </c>
      <c r="K51" s="3">
        <v>1.2188821187045218</v>
      </c>
      <c r="L51" s="27">
        <f t="shared" si="1"/>
        <v>1.1127776105539777</v>
      </c>
    </row>
    <row r="52" spans="8:12" ht="12.75" customHeight="1" x14ac:dyDescent="0.25">
      <c r="H52" s="40">
        <v>41671</v>
      </c>
      <c r="I52" s="3">
        <v>2.5881262195699977</v>
      </c>
      <c r="J52" s="3">
        <v>0.48492394840235775</v>
      </c>
      <c r="K52" s="3">
        <v>1.2473179445467524</v>
      </c>
      <c r="L52" s="27">
        <f t="shared" si="1"/>
        <v>1.1127776105539777</v>
      </c>
    </row>
    <row r="53" spans="8:12" ht="12.75" customHeight="1" x14ac:dyDescent="0.25">
      <c r="H53" s="40">
        <v>41699</v>
      </c>
      <c r="I53" s="3">
        <v>2.6299601414860461</v>
      </c>
      <c r="J53" s="3">
        <v>0.51076482762804298</v>
      </c>
      <c r="K53" s="3">
        <v>1.298103737110788</v>
      </c>
      <c r="L53" s="27">
        <f t="shared" si="1"/>
        <v>1.1127776105539777</v>
      </c>
    </row>
    <row r="54" spans="8:12" ht="12.75" customHeight="1" x14ac:dyDescent="0.25">
      <c r="H54" s="40">
        <v>41730</v>
      </c>
      <c r="I54" s="3">
        <v>2.6078018519246307</v>
      </c>
      <c r="J54" s="3">
        <v>0.541267144615591</v>
      </c>
      <c r="K54" s="3">
        <v>1.3088916079821604</v>
      </c>
      <c r="L54" s="27">
        <f t="shared" si="1"/>
        <v>1.1127776105539777</v>
      </c>
    </row>
    <row r="55" spans="8:12" ht="12.75" customHeight="1" x14ac:dyDescent="0.25">
      <c r="H55" s="40">
        <v>41760</v>
      </c>
      <c r="I55" s="3">
        <v>2.6533345219555824</v>
      </c>
      <c r="J55" s="3">
        <v>0.6250249122485374</v>
      </c>
      <c r="K55" s="3">
        <v>1.3930935386823584</v>
      </c>
      <c r="L55" s="27">
        <f t="shared" si="1"/>
        <v>1.1127776105539777</v>
      </c>
    </row>
    <row r="56" spans="8:12" ht="12.75" customHeight="1" x14ac:dyDescent="0.25">
      <c r="H56" s="40">
        <v>41791</v>
      </c>
      <c r="I56" s="3">
        <v>2.7034140536193929</v>
      </c>
      <c r="J56" s="3">
        <v>0.68532199193768051</v>
      </c>
      <c r="K56" s="3">
        <v>1.4235747795961833</v>
      </c>
      <c r="L56" s="27">
        <f t="shared" si="1"/>
        <v>1.1127776105539777</v>
      </c>
    </row>
    <row r="57" spans="8:12" ht="12.75" customHeight="1" x14ac:dyDescent="0.25">
      <c r="H57" s="40">
        <v>41821</v>
      </c>
      <c r="I57" s="3">
        <v>2.6719089506092564</v>
      </c>
      <c r="J57" s="3">
        <v>0.63985520561227638</v>
      </c>
      <c r="K57" s="3">
        <v>1.3826560802213264</v>
      </c>
      <c r="L57" s="27">
        <f t="shared" si="1"/>
        <v>1.1127776105539777</v>
      </c>
    </row>
    <row r="58" spans="8:12" ht="12.75" customHeight="1" x14ac:dyDescent="0.25">
      <c r="H58" s="40">
        <v>41852</v>
      </c>
      <c r="I58" s="3">
        <v>2.6638561812681321</v>
      </c>
      <c r="J58" s="3">
        <v>0.61595854445498244</v>
      </c>
      <c r="K58" s="3">
        <v>1.3632899045764857</v>
      </c>
      <c r="L58" s="27">
        <f t="shared" si="1"/>
        <v>1.1127776105539777</v>
      </c>
    </row>
    <row r="59" spans="8:12" ht="12.75" customHeight="1" x14ac:dyDescent="0.25">
      <c r="H59" s="40">
        <v>41883</v>
      </c>
      <c r="I59" s="3">
        <v>2.6545054586662857</v>
      </c>
      <c r="J59" s="3">
        <v>0.6080550895803678</v>
      </c>
      <c r="K59" s="3">
        <v>1.4534526490279309</v>
      </c>
      <c r="L59" s="27">
        <f t="shared" si="1"/>
        <v>1.1127776105539777</v>
      </c>
    </row>
    <row r="60" spans="8:12" ht="12.75" customHeight="1" x14ac:dyDescent="0.25">
      <c r="H60" s="40">
        <v>41913</v>
      </c>
      <c r="I60" s="3">
        <v>2.6849995156452287</v>
      </c>
      <c r="J60" s="3">
        <v>0.61859483012924432</v>
      </c>
      <c r="K60" s="3">
        <v>1.4498818491408354</v>
      </c>
      <c r="L60" s="27">
        <f t="shared" si="1"/>
        <v>1.1127776105539777</v>
      </c>
    </row>
    <row r="61" spans="8:12" ht="12.75" customHeight="1" x14ac:dyDescent="0.25">
      <c r="H61" s="40">
        <v>41944</v>
      </c>
      <c r="I61" s="3">
        <v>2.6055698759820811</v>
      </c>
      <c r="J61" s="3">
        <v>0.70543242192571265</v>
      </c>
      <c r="K61" s="3">
        <v>1.4309539787275194</v>
      </c>
      <c r="L61" s="27">
        <f t="shared" si="1"/>
        <v>1.1127776105539777</v>
      </c>
    </row>
    <row r="62" spans="8:12" ht="12.75" customHeight="1" x14ac:dyDescent="0.25">
      <c r="H62" s="40">
        <v>41974</v>
      </c>
      <c r="I62" s="3">
        <v>2.639847176021584</v>
      </c>
      <c r="J62" s="3">
        <v>0.67569105460523149</v>
      </c>
      <c r="K62" s="3">
        <v>1.371909412793676</v>
      </c>
      <c r="L62" s="27">
        <f t="shared" si="1"/>
        <v>1.1127776105539777</v>
      </c>
    </row>
    <row r="63" spans="8:12" ht="12.75" customHeight="1" x14ac:dyDescent="0.25">
      <c r="H63" s="40">
        <v>42005</v>
      </c>
      <c r="I63" s="3">
        <v>2.5897544055734203</v>
      </c>
      <c r="J63" s="3">
        <v>0.5831080428866704</v>
      </c>
      <c r="K63" s="3">
        <v>1.2787560731849903</v>
      </c>
      <c r="L63" s="27">
        <f t="shared" si="1"/>
        <v>1.1127776105539777</v>
      </c>
    </row>
    <row r="64" spans="8:12" ht="12.75" customHeight="1" x14ac:dyDescent="0.25">
      <c r="H64" s="40">
        <v>42036</v>
      </c>
      <c r="I64" s="3">
        <v>2.6717333263627925</v>
      </c>
      <c r="J64" s="3">
        <v>0.56815116045284775</v>
      </c>
      <c r="K64" s="3">
        <v>1.3133436818466393</v>
      </c>
      <c r="L64" s="27">
        <f t="shared" si="1"/>
        <v>1.1127776105539777</v>
      </c>
    </row>
    <row r="65" spans="8:12" ht="12.75" customHeight="1" x14ac:dyDescent="0.25">
      <c r="H65" s="40">
        <v>42064</v>
      </c>
      <c r="I65" s="3">
        <v>2.6540480680619902</v>
      </c>
      <c r="J65" s="3">
        <v>0.55392552248495663</v>
      </c>
      <c r="K65" s="3">
        <v>1.2849563206096133</v>
      </c>
      <c r="L65" s="27">
        <f t="shared" si="1"/>
        <v>1.1127776105539777</v>
      </c>
    </row>
    <row r="66" spans="8:12" ht="12.75" customHeight="1" x14ac:dyDescent="0.25">
      <c r="H66" s="40">
        <v>42095</v>
      </c>
      <c r="I66" s="3">
        <v>2.663182255759692</v>
      </c>
      <c r="J66" s="3">
        <v>0.53918307255054732</v>
      </c>
      <c r="K66" s="3">
        <v>1.2841717596761877</v>
      </c>
      <c r="L66" s="27">
        <f t="shared" si="1"/>
        <v>1.1127776105539777</v>
      </c>
    </row>
    <row r="67" spans="8:12" ht="12.75" customHeight="1" x14ac:dyDescent="0.25">
      <c r="H67" s="40">
        <v>42125</v>
      </c>
      <c r="I67" s="3">
        <v>2.6474747102799716</v>
      </c>
      <c r="J67" s="3">
        <v>0.53686883889599146</v>
      </c>
      <c r="K67" s="3">
        <v>1.2700830010517268</v>
      </c>
      <c r="L67" s="27">
        <f t="shared" si="1"/>
        <v>1.1127776105539777</v>
      </c>
    </row>
    <row r="68" spans="8:12" ht="12.75" customHeight="1" x14ac:dyDescent="0.25">
      <c r="H68" s="40">
        <v>42156</v>
      </c>
      <c r="I68" s="3">
        <v>2.6585147689381499</v>
      </c>
      <c r="J68" s="3">
        <v>0.53427462269976589</v>
      </c>
      <c r="K68" s="3">
        <v>1.2791789231551216</v>
      </c>
      <c r="L68" s="27">
        <f t="shared" ref="L68:L99" si="2">+L67</f>
        <v>1.1127776105539777</v>
      </c>
    </row>
    <row r="69" spans="8:12" ht="12.75" customHeight="1" x14ac:dyDescent="0.25">
      <c r="H69" s="40">
        <v>42186</v>
      </c>
      <c r="I69" s="3">
        <v>2.5409897226422595</v>
      </c>
      <c r="J69" s="3">
        <v>0.54172060727437454</v>
      </c>
      <c r="K69" s="3">
        <v>1.2193711832056815</v>
      </c>
      <c r="L69" s="27">
        <f t="shared" si="2"/>
        <v>1.1127776105539777</v>
      </c>
    </row>
    <row r="70" spans="8:12" ht="12.75" customHeight="1" x14ac:dyDescent="0.25">
      <c r="H70" s="40">
        <v>42217</v>
      </c>
      <c r="I70" s="3">
        <v>2.5206153439767691</v>
      </c>
      <c r="J70" s="3">
        <v>0.56324218668148163</v>
      </c>
      <c r="K70" s="3">
        <v>1.2098139206073961</v>
      </c>
      <c r="L70" s="27">
        <f t="shared" si="2"/>
        <v>1.1127776105539777</v>
      </c>
    </row>
    <row r="71" spans="8:12" ht="12.75" customHeight="1" x14ac:dyDescent="0.25">
      <c r="H71" s="40">
        <v>42248</v>
      </c>
      <c r="I71" s="3">
        <v>2.4940875559421598</v>
      </c>
      <c r="J71" s="3">
        <v>0.59060272884284659</v>
      </c>
      <c r="K71" s="3">
        <v>1.1335721864685244</v>
      </c>
      <c r="L71" s="27">
        <f t="shared" si="2"/>
        <v>1.1127776105539777</v>
      </c>
    </row>
    <row r="72" spans="8:12" ht="12.75" customHeight="1" x14ac:dyDescent="0.25">
      <c r="H72" s="40">
        <v>42278</v>
      </c>
      <c r="I72" s="3">
        <v>2.4705072749165984</v>
      </c>
      <c r="J72" s="3">
        <v>0.57637039685316172</v>
      </c>
      <c r="K72" s="3">
        <v>1.1284315983409112</v>
      </c>
      <c r="L72" s="27">
        <f t="shared" si="2"/>
        <v>1.1127776105539777</v>
      </c>
    </row>
    <row r="73" spans="8:12" ht="12.75" customHeight="1" x14ac:dyDescent="0.25">
      <c r="H73" s="40">
        <v>42309</v>
      </c>
      <c r="I73" s="3">
        <v>2.4330453870542046</v>
      </c>
      <c r="J73" s="3">
        <v>0.49805042210787276</v>
      </c>
      <c r="K73" s="3">
        <v>1.0783695805091955</v>
      </c>
      <c r="L73" s="27">
        <f t="shared" si="2"/>
        <v>1.1127776105539777</v>
      </c>
    </row>
    <row r="74" spans="8:12" ht="12.75" customHeight="1" x14ac:dyDescent="0.25">
      <c r="H74" s="40">
        <v>42339</v>
      </c>
      <c r="I74" s="3">
        <v>2.44310418435707</v>
      </c>
      <c r="J74" s="3">
        <v>0.52534360048613005</v>
      </c>
      <c r="K74" s="3">
        <v>1.084848539497554</v>
      </c>
      <c r="L74" s="27">
        <f t="shared" si="2"/>
        <v>1.1127776105539777</v>
      </c>
    </row>
    <row r="75" spans="8:12" ht="12.75" customHeight="1" x14ac:dyDescent="0.25">
      <c r="H75" s="40">
        <v>42370</v>
      </c>
      <c r="I75" s="3">
        <v>2.4141547443404794</v>
      </c>
      <c r="J75" s="3">
        <v>0.54004038674595556</v>
      </c>
      <c r="K75" s="3">
        <v>1.067162837424565</v>
      </c>
      <c r="L75" s="27">
        <f t="shared" si="2"/>
        <v>1.1127776105539777</v>
      </c>
    </row>
    <row r="76" spans="8:12" ht="12.75" customHeight="1" x14ac:dyDescent="0.25">
      <c r="H76" s="40">
        <v>42401</v>
      </c>
      <c r="I76" s="3">
        <v>2.459345079574828</v>
      </c>
      <c r="J76" s="3">
        <v>0.57999408678147146</v>
      </c>
      <c r="K76" s="3">
        <v>1.0865990936836796</v>
      </c>
      <c r="L76" s="27">
        <f t="shared" si="2"/>
        <v>1.1127776105539777</v>
      </c>
    </row>
    <row r="77" spans="8:12" ht="12.75" customHeight="1" x14ac:dyDescent="0.25">
      <c r="H77" s="40">
        <v>42430</v>
      </c>
      <c r="I77" s="3">
        <v>2.4507384110925594</v>
      </c>
      <c r="J77" s="3">
        <v>0.58938945892362948</v>
      </c>
      <c r="K77" s="3">
        <v>1.079523343171588</v>
      </c>
      <c r="L77" s="27">
        <f t="shared" si="2"/>
        <v>1.1127776105539777</v>
      </c>
    </row>
    <row r="78" spans="8:12" ht="12.75" customHeight="1" x14ac:dyDescent="0.25">
      <c r="H78" s="40">
        <v>42461</v>
      </c>
      <c r="I78" s="3">
        <v>2.4083685496642517</v>
      </c>
      <c r="J78" s="3">
        <v>0.5705907152178038</v>
      </c>
      <c r="K78" s="3">
        <v>1.058573976896455</v>
      </c>
      <c r="L78" s="27">
        <f t="shared" si="2"/>
        <v>1.1127776105539777</v>
      </c>
    </row>
    <row r="79" spans="8:12" ht="12.75" customHeight="1" x14ac:dyDescent="0.25">
      <c r="H79" s="40">
        <v>42491</v>
      </c>
      <c r="I79" s="3">
        <v>2.4040426433358655</v>
      </c>
      <c r="J79" s="3">
        <v>0.54543148809358444</v>
      </c>
      <c r="K79" s="3">
        <v>1.0461238302653906</v>
      </c>
      <c r="L79" s="27">
        <f t="shared" si="2"/>
        <v>1.1127776105539777</v>
      </c>
    </row>
    <row r="80" spans="8:12" ht="12.75" customHeight="1" x14ac:dyDescent="0.25">
      <c r="H80" s="40">
        <v>42522</v>
      </c>
      <c r="I80" s="3">
        <v>2.4089670286777061</v>
      </c>
      <c r="J80" s="3">
        <v>0.54124988697633647</v>
      </c>
      <c r="K80" s="3">
        <v>1.0272936389654119</v>
      </c>
      <c r="L80" s="27">
        <f t="shared" si="2"/>
        <v>1.1127776105539777</v>
      </c>
    </row>
    <row r="81" spans="8:12" ht="12.75" customHeight="1" x14ac:dyDescent="0.25">
      <c r="H81" s="40">
        <v>42552</v>
      </c>
      <c r="I81" s="3">
        <v>2.4366472700235944</v>
      </c>
      <c r="J81" s="3">
        <v>0.54000796140655094</v>
      </c>
      <c r="K81" s="3">
        <v>1.0527967292883387</v>
      </c>
      <c r="L81" s="27">
        <f t="shared" si="2"/>
        <v>1.1127776105539777</v>
      </c>
    </row>
    <row r="82" spans="8:12" ht="12.75" customHeight="1" x14ac:dyDescent="0.25">
      <c r="H82" s="40">
        <v>42583</v>
      </c>
      <c r="I82" s="3">
        <v>2.4353671605532234</v>
      </c>
      <c r="J82" s="3">
        <v>0.52052437327999712</v>
      </c>
      <c r="K82" s="3">
        <v>1.0330322203546791</v>
      </c>
      <c r="L82" s="27">
        <f t="shared" si="2"/>
        <v>1.1127776105539777</v>
      </c>
    </row>
    <row r="83" spans="8:12" ht="12.75" customHeight="1" x14ac:dyDescent="0.25">
      <c r="H83" s="40">
        <v>42614</v>
      </c>
      <c r="I83" s="3">
        <v>2.4718794534201618</v>
      </c>
      <c r="J83" s="3">
        <v>0.48478116754830092</v>
      </c>
      <c r="K83" s="3">
        <v>1.025496760767435</v>
      </c>
      <c r="L83" s="27">
        <f t="shared" si="2"/>
        <v>1.1127776105539777</v>
      </c>
    </row>
    <row r="84" spans="8:12" ht="12.75" customHeight="1" x14ac:dyDescent="0.25">
      <c r="H84" s="40">
        <v>42644</v>
      </c>
      <c r="I84" s="3">
        <v>2.4779699085073514</v>
      </c>
      <c r="J84" s="3">
        <v>0.45795420039665746</v>
      </c>
      <c r="K84" s="3">
        <v>0.98866153744537089</v>
      </c>
      <c r="L84" s="27">
        <f t="shared" si="2"/>
        <v>1.1127776105539777</v>
      </c>
    </row>
    <row r="85" spans="8:12" ht="12.75" customHeight="1" x14ac:dyDescent="0.25">
      <c r="H85" s="40">
        <v>42675</v>
      </c>
      <c r="I85" s="3">
        <v>2.4568347538177639</v>
      </c>
      <c r="J85" s="3">
        <v>0.43849967656312971</v>
      </c>
      <c r="K85" s="3">
        <v>0.93228430380684923</v>
      </c>
      <c r="L85" s="27">
        <f t="shared" si="2"/>
        <v>1.1127776105539777</v>
      </c>
    </row>
    <row r="86" spans="8:12" ht="12.75" customHeight="1" x14ac:dyDescent="0.25">
      <c r="H86" s="40">
        <v>42705</v>
      </c>
      <c r="I86" s="3">
        <v>2.4610488015777694</v>
      </c>
      <c r="J86" s="3">
        <v>0.42944093693517837</v>
      </c>
      <c r="K86" s="3">
        <v>0.92823108483772421</v>
      </c>
      <c r="L86" s="27">
        <f t="shared" si="2"/>
        <v>1.1127776105539777</v>
      </c>
    </row>
    <row r="87" spans="8:12" ht="12.75" customHeight="1" x14ac:dyDescent="0.25">
      <c r="H87" s="40">
        <v>42736</v>
      </c>
      <c r="I87" s="3">
        <v>2.482000227851235</v>
      </c>
      <c r="J87" s="3">
        <v>0.41739136885308081</v>
      </c>
      <c r="K87" s="3">
        <v>0.95204082527185763</v>
      </c>
      <c r="L87" s="27">
        <f t="shared" si="2"/>
        <v>1.1127776105539777</v>
      </c>
    </row>
    <row r="88" spans="8:12" ht="12.75" customHeight="1" x14ac:dyDescent="0.25">
      <c r="H88" s="40">
        <v>42767</v>
      </c>
      <c r="I88" s="3">
        <v>2.5079213167254721</v>
      </c>
      <c r="J88" s="3">
        <v>0.41608455581291581</v>
      </c>
      <c r="K88" s="3">
        <v>0.95597332002203306</v>
      </c>
      <c r="L88" s="27">
        <f t="shared" si="2"/>
        <v>1.1127776105539777</v>
      </c>
    </row>
    <row r="89" spans="8:12" ht="12.75" customHeight="1" x14ac:dyDescent="0.25">
      <c r="H89" s="40">
        <v>42795</v>
      </c>
      <c r="I89" s="3">
        <v>2.489791818927602</v>
      </c>
      <c r="J89" s="3">
        <v>0.40275320291717032</v>
      </c>
      <c r="K89" s="3">
        <v>0.98870274965810745</v>
      </c>
      <c r="L89" s="27">
        <f t="shared" si="2"/>
        <v>1.1127776105539777</v>
      </c>
    </row>
    <row r="90" spans="8:12" ht="12.75" customHeight="1" x14ac:dyDescent="0.25">
      <c r="H90" s="40">
        <v>42826</v>
      </c>
      <c r="I90" s="3">
        <v>2.5437485182519937</v>
      </c>
      <c r="J90" s="3">
        <v>0.40397523054944706</v>
      </c>
      <c r="K90" s="3">
        <v>0.98510531334133566</v>
      </c>
      <c r="L90" s="27">
        <f t="shared" si="2"/>
        <v>1.1127776105539777</v>
      </c>
    </row>
    <row r="91" spans="8:12" ht="12.75" customHeight="1" x14ac:dyDescent="0.25">
      <c r="H91" s="40">
        <v>42856</v>
      </c>
      <c r="I91" s="3">
        <v>2.5587544623685834</v>
      </c>
      <c r="J91" s="3">
        <v>0.40359923582946955</v>
      </c>
      <c r="K91" s="3">
        <v>0.98972527780840125</v>
      </c>
      <c r="L91" s="27">
        <f t="shared" si="2"/>
        <v>1.1127776105539777</v>
      </c>
    </row>
    <row r="92" spans="8:12" ht="12.75" customHeight="1" x14ac:dyDescent="0.25">
      <c r="H92" s="40">
        <v>42887</v>
      </c>
      <c r="I92" s="3">
        <v>2.5855305220113691</v>
      </c>
      <c r="J92" s="3">
        <v>0.40063856130062891</v>
      </c>
      <c r="K92" s="3">
        <v>1.0052928196765833</v>
      </c>
      <c r="L92" s="27">
        <f t="shared" si="2"/>
        <v>1.1127776105539777</v>
      </c>
    </row>
    <row r="93" spans="8:12" ht="12.75" customHeight="1" x14ac:dyDescent="0.25">
      <c r="H93" s="40">
        <v>42917</v>
      </c>
      <c r="I93" s="3">
        <v>2.6159682438392817</v>
      </c>
      <c r="J93" s="3">
        <v>0.34924780943862421</v>
      </c>
      <c r="K93" s="3">
        <v>0.96979328716855062</v>
      </c>
      <c r="L93" s="27">
        <f t="shared" si="2"/>
        <v>1.1127776105539777</v>
      </c>
    </row>
    <row r="94" spans="8:12" ht="12.75" customHeight="1" x14ac:dyDescent="0.25">
      <c r="H94" s="40">
        <v>42948</v>
      </c>
      <c r="I94" s="3">
        <v>2.5750586228163246</v>
      </c>
      <c r="J94" s="3">
        <v>0.32593640794655254</v>
      </c>
      <c r="K94" s="3">
        <v>0.95768614463771962</v>
      </c>
      <c r="L94" s="27">
        <f t="shared" si="2"/>
        <v>1.1127776105539777</v>
      </c>
    </row>
    <row r="95" spans="8:12" ht="12.75" customHeight="1" x14ac:dyDescent="0.25">
      <c r="H95" s="40">
        <v>42979</v>
      </c>
      <c r="I95" s="3">
        <v>2.6110233820794</v>
      </c>
      <c r="J95" s="3">
        <v>0.35243608308564101</v>
      </c>
      <c r="K95" s="3">
        <v>0.98619950282789226</v>
      </c>
      <c r="L95" s="27">
        <f t="shared" si="2"/>
        <v>1.1127776105539777</v>
      </c>
    </row>
    <row r="96" spans="8:12" ht="12.75" customHeight="1" x14ac:dyDescent="0.25">
      <c r="H96" s="40">
        <v>43009</v>
      </c>
      <c r="I96" s="3">
        <v>2.6249831221140751</v>
      </c>
      <c r="J96" s="3">
        <v>0.33186557415992635</v>
      </c>
      <c r="K96" s="3">
        <v>0.98435735194803387</v>
      </c>
      <c r="L96" s="27">
        <f t="shared" si="2"/>
        <v>1.1127776105539777</v>
      </c>
    </row>
    <row r="97" spans="8:12" ht="12.75" customHeight="1" x14ac:dyDescent="0.25">
      <c r="H97" s="40">
        <v>43040</v>
      </c>
      <c r="I97" s="3">
        <v>2.5832989487677396</v>
      </c>
      <c r="J97" s="3">
        <v>0.34321650453719066</v>
      </c>
      <c r="K97" s="3">
        <v>1.0255559876233211</v>
      </c>
      <c r="L97" s="27">
        <f t="shared" si="2"/>
        <v>1.1127776105539777</v>
      </c>
    </row>
    <row r="98" spans="8:12" ht="12.75" customHeight="1" x14ac:dyDescent="0.25">
      <c r="H98" s="40">
        <v>43070</v>
      </c>
      <c r="I98" s="3">
        <v>2.5974795849180539</v>
      </c>
      <c r="J98" s="3">
        <v>0.36704202865728996</v>
      </c>
      <c r="K98" s="3">
        <v>1.014921748246822</v>
      </c>
      <c r="L98" s="27">
        <f t="shared" si="2"/>
        <v>1.1127776105539777</v>
      </c>
    </row>
    <row r="99" spans="8:12" ht="12.75" customHeight="1" x14ac:dyDescent="0.25">
      <c r="H99" s="40">
        <v>43101</v>
      </c>
      <c r="I99" s="3">
        <v>2.5612561837306211</v>
      </c>
      <c r="J99" s="3">
        <v>0.37965188811319717</v>
      </c>
      <c r="K99" s="3">
        <v>1.0249421796951224</v>
      </c>
      <c r="L99" s="27">
        <f t="shared" si="2"/>
        <v>1.1127776105539777</v>
      </c>
    </row>
    <row r="100" spans="8:12" ht="12.75" customHeight="1" x14ac:dyDescent="0.25">
      <c r="H100" s="40">
        <v>43132</v>
      </c>
      <c r="I100" s="3">
        <v>2.5835449225700766</v>
      </c>
      <c r="J100" s="3">
        <v>0.39325589373724767</v>
      </c>
      <c r="K100" s="3">
        <v>1.0520988826758968</v>
      </c>
      <c r="L100" s="27">
        <f t="shared" ref="L100:L131" si="3">+L99</f>
        <v>1.1127776105539777</v>
      </c>
    </row>
    <row r="101" spans="8:12" ht="12.75" customHeight="1" x14ac:dyDescent="0.25">
      <c r="H101" s="40">
        <v>43160</v>
      </c>
      <c r="I101" s="3">
        <v>2.5703520438594341</v>
      </c>
      <c r="J101" s="3">
        <v>0.38794387683489484</v>
      </c>
      <c r="K101" s="3">
        <v>1.0003760632009937</v>
      </c>
      <c r="L101" s="27">
        <f t="shared" si="3"/>
        <v>1.1127776105539777</v>
      </c>
    </row>
    <row r="102" spans="8:12" ht="12.75" customHeight="1" x14ac:dyDescent="0.25">
      <c r="H102" s="40">
        <v>43191</v>
      </c>
      <c r="I102" s="3">
        <v>2.5832543750454078</v>
      </c>
      <c r="J102" s="3">
        <v>0.378197122616446</v>
      </c>
      <c r="K102" s="3">
        <v>1.00179415821701</v>
      </c>
      <c r="L102" s="27">
        <f t="shared" si="3"/>
        <v>1.1127776105539777</v>
      </c>
    </row>
    <row r="103" spans="8:12" ht="12.75" customHeight="1" x14ac:dyDescent="0.25">
      <c r="H103" s="40">
        <v>43221</v>
      </c>
      <c r="I103" s="3">
        <v>2.5480540558864462</v>
      </c>
      <c r="J103" s="3">
        <v>0.38317249962431355</v>
      </c>
      <c r="K103" s="3">
        <v>0.97943520197635892</v>
      </c>
      <c r="L103" s="27">
        <f t="shared" si="3"/>
        <v>1.1127776105539777</v>
      </c>
    </row>
    <row r="104" spans="8:12" ht="12.75" customHeight="1" x14ac:dyDescent="0.25">
      <c r="H104" s="40">
        <v>43252</v>
      </c>
      <c r="I104" s="3">
        <v>2.5115484707258213</v>
      </c>
      <c r="J104" s="3">
        <v>0.39724681343201995</v>
      </c>
      <c r="K104" s="3">
        <v>0.97992293677004128</v>
      </c>
      <c r="L104" s="27">
        <f t="shared" si="3"/>
        <v>1.1127776105539777</v>
      </c>
    </row>
    <row r="105" spans="8:12" ht="12.75" customHeight="1" x14ac:dyDescent="0.25">
      <c r="H105" s="40">
        <v>43282</v>
      </c>
      <c r="I105" s="3">
        <v>2.5526058876130078</v>
      </c>
      <c r="J105" s="3">
        <v>0.43894552489107985</v>
      </c>
      <c r="K105" s="3">
        <v>1.0333748769479605</v>
      </c>
      <c r="L105" s="27">
        <f t="shared" si="3"/>
        <v>1.1127776105539777</v>
      </c>
    </row>
    <row r="106" spans="8:12" ht="12.75" customHeight="1" x14ac:dyDescent="0.25">
      <c r="H106" s="40">
        <v>43313</v>
      </c>
      <c r="I106" s="3">
        <v>2.4997841895684521</v>
      </c>
      <c r="J106" s="3">
        <v>0.48396303712845201</v>
      </c>
      <c r="K106" s="3">
        <v>0.99539273479671031</v>
      </c>
      <c r="L106" s="27">
        <f t="shared" si="3"/>
        <v>1.1127776105539777</v>
      </c>
    </row>
    <row r="107" spans="8:12" ht="12.75" customHeight="1" x14ac:dyDescent="0.25">
      <c r="H107" s="40">
        <v>43344</v>
      </c>
      <c r="I107" s="3">
        <v>2.4815152043948991</v>
      </c>
      <c r="J107" s="3">
        <v>0.44579412212248704</v>
      </c>
      <c r="K107" s="3">
        <v>0.9743853905384755</v>
      </c>
      <c r="L107" s="27">
        <f t="shared" si="3"/>
        <v>1.1127776105539777</v>
      </c>
    </row>
    <row r="108" spans="8:12" ht="12.75" customHeight="1" x14ac:dyDescent="0.25">
      <c r="H108" s="40">
        <v>43374</v>
      </c>
      <c r="I108" s="3">
        <v>2.4192363317717636</v>
      </c>
      <c r="J108" s="3">
        <v>0.46579189060745918</v>
      </c>
      <c r="K108" s="3">
        <v>0.97089076025399113</v>
      </c>
      <c r="L108" s="27">
        <f t="shared" si="3"/>
        <v>1.1127776105539777</v>
      </c>
    </row>
    <row r="109" spans="8:12" ht="12.75" customHeight="1" x14ac:dyDescent="0.25">
      <c r="H109" s="40">
        <v>43405</v>
      </c>
      <c r="I109" s="3">
        <v>2.4607567813249061</v>
      </c>
      <c r="J109" s="3">
        <v>0.47589432398142861</v>
      </c>
      <c r="K109" s="3">
        <v>0.98354730135863278</v>
      </c>
      <c r="L109" s="27">
        <f t="shared" si="3"/>
        <v>1.1127776105539777</v>
      </c>
    </row>
    <row r="110" spans="8:12" ht="12.75" customHeight="1" x14ac:dyDescent="0.25">
      <c r="H110" s="40">
        <v>43435</v>
      </c>
      <c r="I110" s="3">
        <v>2.4276693621711076</v>
      </c>
      <c r="J110" s="3">
        <v>0.45444318732937194</v>
      </c>
      <c r="K110" s="3">
        <v>0.97261637283667013</v>
      </c>
      <c r="L110" s="27">
        <f t="shared" si="3"/>
        <v>1.1127776105539777</v>
      </c>
    </row>
    <row r="111" spans="8:12" ht="12.75" customHeight="1" x14ac:dyDescent="0.25">
      <c r="H111" s="40">
        <v>43466</v>
      </c>
      <c r="I111" s="3">
        <v>2.4821899109589247</v>
      </c>
      <c r="J111" s="3">
        <v>0.45173113855797453</v>
      </c>
      <c r="K111" s="3">
        <v>0.98132845591911799</v>
      </c>
      <c r="L111" s="27">
        <f t="shared" si="3"/>
        <v>1.1127776105539777</v>
      </c>
    </row>
    <row r="112" spans="8:12" ht="12.75" customHeight="1" x14ac:dyDescent="0.25">
      <c r="H112" s="40">
        <v>43497</v>
      </c>
      <c r="I112" s="3">
        <v>2.5504184410760646</v>
      </c>
      <c r="J112" s="3">
        <v>0.43009496525699831</v>
      </c>
      <c r="K112" s="3">
        <v>0.97384543711781812</v>
      </c>
      <c r="L112" s="27">
        <f t="shared" si="3"/>
        <v>1.1127776105539777</v>
      </c>
    </row>
    <row r="113" spans="8:12" ht="12.75" customHeight="1" x14ac:dyDescent="0.25">
      <c r="H113" s="40">
        <v>43525</v>
      </c>
      <c r="I113" s="3">
        <v>2.5397241675371021</v>
      </c>
      <c r="J113" s="3">
        <v>0.4173005127412166</v>
      </c>
      <c r="K113" s="3">
        <v>0.95807434445833861</v>
      </c>
      <c r="L113" s="27">
        <f t="shared" si="3"/>
        <v>1.1127776105539777</v>
      </c>
    </row>
    <row r="114" spans="8:12" ht="12.75" customHeight="1" x14ac:dyDescent="0.25">
      <c r="H114" s="40">
        <v>43556</v>
      </c>
      <c r="I114" s="3">
        <v>2.5407337405967447</v>
      </c>
      <c r="J114" s="3">
        <v>0.43579983709060821</v>
      </c>
      <c r="K114" s="3">
        <v>0.98267524764855063</v>
      </c>
      <c r="L114" s="27">
        <f t="shared" si="3"/>
        <v>1.1127776105539777</v>
      </c>
    </row>
    <row r="115" spans="8:12" ht="12.75" customHeight="1" x14ac:dyDescent="0.25">
      <c r="H115" s="40">
        <v>43586</v>
      </c>
      <c r="I115" s="3">
        <v>2.4536630436721367</v>
      </c>
      <c r="J115" s="3">
        <v>0.42322823606125004</v>
      </c>
      <c r="K115" s="3">
        <v>0.94849442992872013</v>
      </c>
      <c r="L115" s="27">
        <f t="shared" si="3"/>
        <v>1.1127776105539777</v>
      </c>
    </row>
    <row r="116" spans="8:12" ht="12.75" customHeight="1" x14ac:dyDescent="0.25">
      <c r="H116" s="40">
        <v>43617</v>
      </c>
      <c r="I116" s="3">
        <v>2.5033764585728457</v>
      </c>
      <c r="J116" s="3">
        <v>0.45207744067922384</v>
      </c>
      <c r="K116" s="3">
        <v>0.98973802763528806</v>
      </c>
      <c r="L116" s="27">
        <f t="shared" si="3"/>
        <v>1.1127776105539777</v>
      </c>
    </row>
    <row r="117" spans="8:12" ht="12.75" customHeight="1" x14ac:dyDescent="0.25">
      <c r="H117" s="40">
        <v>43647</v>
      </c>
      <c r="I117" s="3">
        <v>2.4777101455706037</v>
      </c>
      <c r="J117" s="3">
        <v>0.45217799249897039</v>
      </c>
      <c r="K117" s="3">
        <v>0.96634949996038522</v>
      </c>
      <c r="L117" s="27">
        <f t="shared" si="3"/>
        <v>1.1127776105539777</v>
      </c>
    </row>
    <row r="118" spans="8:12" ht="12.75" customHeight="1" x14ac:dyDescent="0.25">
      <c r="H118" s="40">
        <v>43678</v>
      </c>
      <c r="I118" s="3">
        <v>2.4206997791801044</v>
      </c>
      <c r="J118" s="3">
        <v>0.40495768244730179</v>
      </c>
      <c r="K118" s="3">
        <v>0.95710659122478159</v>
      </c>
      <c r="L118" s="27">
        <f t="shared" si="3"/>
        <v>1.1127776105539777</v>
      </c>
    </row>
    <row r="119" spans="8:12" ht="12.75" customHeight="1" x14ac:dyDescent="0.25">
      <c r="H119" s="40">
        <v>43709</v>
      </c>
      <c r="I119" s="3">
        <v>2.4743102437031537</v>
      </c>
      <c r="J119" s="3">
        <v>0.43561755697581139</v>
      </c>
      <c r="K119" s="3">
        <v>0.98063840313254191</v>
      </c>
      <c r="L119" s="27">
        <f t="shared" si="3"/>
        <v>1.1127776105539777</v>
      </c>
    </row>
    <row r="120" spans="8:12" ht="12.75" customHeight="1" x14ac:dyDescent="0.25">
      <c r="H120" s="40">
        <v>43739</v>
      </c>
      <c r="I120" s="3">
        <v>2.4525651411451488</v>
      </c>
      <c r="J120" s="3">
        <v>0.41526461475998122</v>
      </c>
      <c r="K120" s="3">
        <v>0.92589244150012551</v>
      </c>
      <c r="L120" s="27">
        <f t="shared" si="3"/>
        <v>1.1127776105539777</v>
      </c>
    </row>
    <row r="121" spans="8:12" ht="12.75" customHeight="1" x14ac:dyDescent="0.25">
      <c r="H121" s="40">
        <v>43770</v>
      </c>
      <c r="I121" s="3">
        <v>2.248714239239721</v>
      </c>
      <c r="J121" s="3">
        <v>0.39667319676141055</v>
      </c>
      <c r="K121" s="3">
        <v>0.84393354165619494</v>
      </c>
      <c r="L121" s="27">
        <f t="shared" si="3"/>
        <v>1.1127776105539777</v>
      </c>
    </row>
    <row r="122" spans="8:12" ht="12.75" customHeight="1" x14ac:dyDescent="0.25">
      <c r="H122" s="40">
        <v>43800</v>
      </c>
      <c r="I122" s="3">
        <v>2.3713841327169636</v>
      </c>
      <c r="J122" s="3">
        <v>0.43997448167489894</v>
      </c>
      <c r="K122" s="3">
        <v>0.90856718243798318</v>
      </c>
      <c r="L122" s="27">
        <f t="shared" si="3"/>
        <v>1.1127776105539777</v>
      </c>
    </row>
    <row r="123" spans="8:12" ht="12.75" customHeight="1" x14ac:dyDescent="0.25">
      <c r="H123" s="40">
        <v>43831</v>
      </c>
      <c r="I123" s="3">
        <v>2.2865137005848619</v>
      </c>
      <c r="J123" s="3">
        <v>0.43771064701193296</v>
      </c>
      <c r="K123" s="3">
        <v>0.88517603170629788</v>
      </c>
      <c r="L123" s="27">
        <f t="shared" si="3"/>
        <v>1.1127776105539777</v>
      </c>
    </row>
    <row r="124" spans="8:12" ht="12.75" customHeight="1" x14ac:dyDescent="0.25">
      <c r="H124" s="40">
        <v>43862</v>
      </c>
      <c r="I124" s="3">
        <v>2.2375338772047764</v>
      </c>
      <c r="J124" s="3">
        <v>0.4688293791064968</v>
      </c>
      <c r="K124" s="3">
        <v>0.88668483551572042</v>
      </c>
      <c r="L124" s="27">
        <f t="shared" si="3"/>
        <v>1.1127776105539777</v>
      </c>
    </row>
    <row r="125" spans="8:12" ht="12.75" customHeight="1" x14ac:dyDescent="0.25">
      <c r="H125" s="40">
        <v>43891</v>
      </c>
      <c r="I125" s="3">
        <v>2.0942213828113871</v>
      </c>
      <c r="J125" s="3">
        <v>0.47496805527240404</v>
      </c>
      <c r="K125" s="3">
        <v>0.81743251856836485</v>
      </c>
      <c r="L125" s="27">
        <f t="shared" si="3"/>
        <v>1.1127776105539777</v>
      </c>
    </row>
    <row r="126" spans="8:12" ht="12.75" customHeight="1" x14ac:dyDescent="0.25">
      <c r="H126" s="40">
        <v>43922</v>
      </c>
      <c r="I126" s="3">
        <v>2.0461236399838478</v>
      </c>
      <c r="J126" s="3">
        <v>0.46798899846285025</v>
      </c>
      <c r="K126" s="3">
        <v>0.77273242461062086</v>
      </c>
      <c r="L126" s="27">
        <f t="shared" si="3"/>
        <v>1.1127776105539777</v>
      </c>
    </row>
    <row r="127" spans="8:12" ht="12.75" customHeight="1" x14ac:dyDescent="0.25">
      <c r="H127" s="40">
        <v>43952</v>
      </c>
      <c r="I127" s="3">
        <v>2.045282774260909</v>
      </c>
      <c r="J127" s="3">
        <v>0.44607523984449182</v>
      </c>
      <c r="K127" s="3">
        <v>0.72401986217728553</v>
      </c>
      <c r="L127" s="27">
        <f t="shared" si="3"/>
        <v>1.1127776105539777</v>
      </c>
    </row>
    <row r="128" spans="8:12" ht="12.75" customHeight="1" x14ac:dyDescent="0.25">
      <c r="H128" s="40">
        <v>43983</v>
      </c>
      <c r="I128" s="3">
        <v>2.0861324345888033</v>
      </c>
      <c r="J128" s="3">
        <v>0.40446657845100376</v>
      </c>
      <c r="K128" s="3">
        <v>0.45406481635668661</v>
      </c>
      <c r="L128" s="27">
        <f t="shared" si="3"/>
        <v>1.1127776105539777</v>
      </c>
    </row>
    <row r="129" spans="8:12" ht="12.75" customHeight="1" x14ac:dyDescent="0.25">
      <c r="H129" s="40">
        <v>44013</v>
      </c>
      <c r="I129" s="3">
        <v>2.1593961626089526</v>
      </c>
      <c r="J129" s="3">
        <v>0.39534052479938975</v>
      </c>
      <c r="K129" s="3">
        <v>0.43383237662313612</v>
      </c>
      <c r="L129" s="27">
        <f t="shared" si="3"/>
        <v>1.1127776105539777</v>
      </c>
    </row>
    <row r="130" spans="8:12" ht="12.75" customHeight="1" x14ac:dyDescent="0.25">
      <c r="H130" s="40">
        <v>44044</v>
      </c>
      <c r="I130" s="3">
        <v>2.1522255786158033</v>
      </c>
      <c r="J130" s="3">
        <v>0.38150748582808225</v>
      </c>
      <c r="K130" s="3">
        <v>0.4205460743662508</v>
      </c>
      <c r="L130" s="27">
        <f t="shared" si="3"/>
        <v>1.1127776105539777</v>
      </c>
    </row>
    <row r="131" spans="8:12" ht="12.75" customHeight="1" x14ac:dyDescent="0.25">
      <c r="H131" s="40">
        <v>44075</v>
      </c>
      <c r="I131" s="3">
        <v>2.1946682382873655</v>
      </c>
      <c r="J131" s="3">
        <v>0.38029814960140795</v>
      </c>
      <c r="K131" s="3">
        <v>0.41564153223439676</v>
      </c>
      <c r="L131" s="27">
        <f t="shared" si="3"/>
        <v>1.1127776105539777</v>
      </c>
    </row>
    <row r="132" spans="8:12" ht="12.75" customHeight="1" x14ac:dyDescent="0.25">
      <c r="H132" s="40">
        <v>44105</v>
      </c>
      <c r="I132" s="3">
        <v>2.2245877324351748</v>
      </c>
      <c r="J132" s="3">
        <v>0.42089363617545761</v>
      </c>
      <c r="K132" s="3">
        <v>0.40818340869211511</v>
      </c>
      <c r="L132" s="27">
        <f t="shared" ref="L132:L163" si="4">+L131</f>
        <v>1.1127776105539777</v>
      </c>
    </row>
    <row r="133" spans="8:12" ht="12.75" customHeight="1" x14ac:dyDescent="0.25">
      <c r="H133" s="40">
        <v>44136</v>
      </c>
      <c r="I133" s="3">
        <v>2.2501157729203678</v>
      </c>
      <c r="J133" s="3">
        <v>0.43855553317451168</v>
      </c>
      <c r="K133" s="3">
        <v>0.42087714886201233</v>
      </c>
      <c r="L133" s="27">
        <f t="shared" si="4"/>
        <v>1.1127776105539777</v>
      </c>
    </row>
    <row r="134" spans="8:12" ht="12.75" customHeight="1" x14ac:dyDescent="0.25">
      <c r="H134" s="40">
        <v>44166</v>
      </c>
      <c r="I134" s="3">
        <v>2.2133903757007918</v>
      </c>
      <c r="J134" s="3">
        <v>0.4118907596413508</v>
      </c>
      <c r="K134" s="3">
        <v>0.38428283956763593</v>
      </c>
      <c r="L134" s="27">
        <f t="shared" si="4"/>
        <v>1.1127776105539777</v>
      </c>
    </row>
    <row r="135" spans="8:12" ht="12.75" customHeight="1" x14ac:dyDescent="0.25">
      <c r="H135" s="40">
        <v>44197</v>
      </c>
      <c r="I135" s="3">
        <v>2.2499168420589974</v>
      </c>
      <c r="J135" s="3">
        <v>0.42148972935591411</v>
      </c>
      <c r="K135" s="3">
        <v>0.41128451170761982</v>
      </c>
      <c r="L135" s="27">
        <f t="shared" si="4"/>
        <v>1.1127776105539777</v>
      </c>
    </row>
    <row r="136" spans="8:12" ht="12.75" customHeight="1" x14ac:dyDescent="0.25">
      <c r="H136" s="40">
        <v>44228</v>
      </c>
      <c r="I136" s="3">
        <v>2.2688590385534186</v>
      </c>
      <c r="J136" s="3">
        <v>0.44333025187962782</v>
      </c>
      <c r="K136" s="3">
        <v>0.44271726784010834</v>
      </c>
      <c r="L136" s="27">
        <f t="shared" si="4"/>
        <v>1.1127776105539777</v>
      </c>
    </row>
    <row r="137" spans="8:12" ht="12.75" customHeight="1" x14ac:dyDescent="0.25">
      <c r="H137" s="40">
        <v>44256</v>
      </c>
      <c r="I137" s="3">
        <v>2.2946801574464737</v>
      </c>
      <c r="J137" s="3">
        <v>0.44279695938593555</v>
      </c>
      <c r="K137" s="3">
        <v>0.48920308264303092</v>
      </c>
      <c r="L137" s="27">
        <f t="shared" si="4"/>
        <v>1.1127776105539777</v>
      </c>
    </row>
    <row r="138" spans="8:12" ht="12.75" customHeight="1" x14ac:dyDescent="0.25">
      <c r="H138" s="40">
        <v>44287</v>
      </c>
      <c r="I138" s="3">
        <v>2.2509078827646207</v>
      </c>
      <c r="J138" s="3">
        <v>0.4380490874838423</v>
      </c>
      <c r="K138" s="3">
        <v>0.50177480922352891</v>
      </c>
      <c r="L138" s="27">
        <f t="shared" si="4"/>
        <v>1.1127776105539777</v>
      </c>
    </row>
    <row r="139" spans="8:12" ht="12.75" customHeight="1" x14ac:dyDescent="0.25">
      <c r="H139" s="40">
        <v>44317</v>
      </c>
      <c r="I139" s="3">
        <v>2.1639821298582222</v>
      </c>
      <c r="J139" s="3">
        <v>0.45103345900184522</v>
      </c>
      <c r="K139" s="3">
        <v>0.54685860211133708</v>
      </c>
      <c r="L139" s="27">
        <f t="shared" si="4"/>
        <v>1.1127776105539777</v>
      </c>
    </row>
    <row r="140" spans="8:12" ht="12.75" customHeight="1" x14ac:dyDescent="0.25">
      <c r="H140" s="40">
        <v>44348</v>
      </c>
      <c r="I140" s="3">
        <v>2.1648347856875416</v>
      </c>
      <c r="J140" s="3">
        <v>0.49399962480009618</v>
      </c>
      <c r="K140" s="3">
        <v>0.83050766550151101</v>
      </c>
      <c r="L140" s="27">
        <f t="shared" si="4"/>
        <v>1.1127776105539777</v>
      </c>
    </row>
    <row r="141" spans="8:12" ht="12.75" customHeight="1" x14ac:dyDescent="0.25">
      <c r="H141" s="40">
        <v>44378</v>
      </c>
      <c r="I141" s="3">
        <v>2.1249530598475634</v>
      </c>
      <c r="J141" s="3">
        <v>0.51016176412576364</v>
      </c>
      <c r="K141" s="3">
        <v>0.86322615892072152</v>
      </c>
      <c r="L141" s="27">
        <f t="shared" si="4"/>
        <v>1.1127776105539777</v>
      </c>
    </row>
    <row r="142" spans="8:12" ht="12.75" customHeight="1" x14ac:dyDescent="0.25">
      <c r="H142" s="40">
        <v>44409</v>
      </c>
      <c r="I142" s="3">
        <v>2.0891294744510587</v>
      </c>
      <c r="J142" s="3">
        <v>0.53814135097595761</v>
      </c>
      <c r="K142" s="3">
        <v>0.89791458504246313</v>
      </c>
      <c r="L142" s="27">
        <f t="shared" si="4"/>
        <v>1.1127776105539777</v>
      </c>
    </row>
    <row r="143" spans="8:12" ht="12.75" customHeight="1" x14ac:dyDescent="0.25">
      <c r="H143" s="40">
        <v>44440</v>
      </c>
      <c r="I143" s="3">
        <v>1.9936262828652962</v>
      </c>
      <c r="J143" s="3">
        <v>0.55488762325484919</v>
      </c>
      <c r="K143" s="3">
        <v>0.88943281265757312</v>
      </c>
      <c r="L143" s="27">
        <f t="shared" si="4"/>
        <v>1.1127776105539777</v>
      </c>
    </row>
    <row r="144" spans="8:12" ht="12.75" customHeight="1" x14ac:dyDescent="0.25">
      <c r="H144" s="40">
        <v>44470</v>
      </c>
      <c r="I144" s="3">
        <v>1.9817181175601395</v>
      </c>
      <c r="J144" s="3">
        <v>0.6025566236612161</v>
      </c>
      <c r="K144" s="3">
        <v>0.96599394165260977</v>
      </c>
      <c r="L144" s="27">
        <f t="shared" si="4"/>
        <v>1.1127776105539777</v>
      </c>
    </row>
    <row r="145" spans="8:12" ht="12.75" customHeight="1" x14ac:dyDescent="0.25">
      <c r="H145" s="40">
        <v>44501</v>
      </c>
      <c r="I145" s="3">
        <v>1.9499675961684417</v>
      </c>
      <c r="J145" s="3">
        <v>0.64733172703016129</v>
      </c>
      <c r="K145" s="3">
        <v>1.0135712932063845</v>
      </c>
      <c r="L145" s="27">
        <f t="shared" si="4"/>
        <v>1.1127776105539777</v>
      </c>
    </row>
    <row r="146" spans="8:12" ht="12.75" customHeight="1" x14ac:dyDescent="0.25">
      <c r="H146" s="40">
        <v>44531</v>
      </c>
      <c r="I146" s="3">
        <v>1.9394869061774171</v>
      </c>
      <c r="J146" s="3">
        <v>0.69278779240612831</v>
      </c>
      <c r="K146" s="3">
        <v>1.0587007795244725</v>
      </c>
      <c r="L146" s="27">
        <f t="shared" si="4"/>
        <v>1.1127776105539777</v>
      </c>
    </row>
    <row r="147" spans="8:12" ht="12.75" customHeight="1" x14ac:dyDescent="0.25">
      <c r="H147" s="40">
        <v>44562</v>
      </c>
      <c r="I147" s="3">
        <v>2.0144884197248381</v>
      </c>
      <c r="J147" s="3">
        <v>0.76160099545354232</v>
      </c>
      <c r="K147" s="3">
        <v>1.1190695330791114</v>
      </c>
      <c r="L147" s="27">
        <f t="shared" si="4"/>
        <v>1.1127776105539777</v>
      </c>
    </row>
    <row r="148" spans="8:12" ht="12.75" customHeight="1" x14ac:dyDescent="0.25">
      <c r="H148" s="40">
        <v>44593</v>
      </c>
      <c r="I148" s="3">
        <v>2.0096188046577601</v>
      </c>
      <c r="J148" s="3">
        <v>0.82891124071813671</v>
      </c>
      <c r="K148" s="3">
        <v>1.1444237584021788</v>
      </c>
      <c r="L148" s="27">
        <f t="shared" si="4"/>
        <v>1.1127776105539777</v>
      </c>
    </row>
    <row r="149" spans="8:12" ht="12.75" customHeight="1" x14ac:dyDescent="0.25">
      <c r="H149" s="40">
        <v>44621</v>
      </c>
      <c r="I149" s="3">
        <v>1.9824905929217067</v>
      </c>
      <c r="J149" s="3">
        <v>0.79540827379550239</v>
      </c>
      <c r="K149" s="3">
        <v>1.1594818264835616</v>
      </c>
      <c r="L149" s="27">
        <f t="shared" si="4"/>
        <v>1.1127776105539777</v>
      </c>
    </row>
    <row r="150" spans="8:12" ht="12.75" customHeight="1" x14ac:dyDescent="0.25">
      <c r="H150" s="40">
        <v>44652</v>
      </c>
      <c r="I150" s="3">
        <v>1.9518895512716474</v>
      </c>
      <c r="J150" s="3">
        <v>0.88475753358994913</v>
      </c>
      <c r="K150" s="3">
        <v>1.2210971367827965</v>
      </c>
      <c r="L150" s="27">
        <f t="shared" si="4"/>
        <v>1.1127776105539777</v>
      </c>
    </row>
    <row r="151" spans="8:12" ht="12.75" customHeight="1" x14ac:dyDescent="0.25">
      <c r="H151" s="40">
        <v>44682</v>
      </c>
      <c r="I151" s="3">
        <v>1.9837593297333149</v>
      </c>
      <c r="J151" s="3">
        <v>1.0125979706925063</v>
      </c>
      <c r="K151" s="3">
        <v>1.307881339777178</v>
      </c>
      <c r="L151" s="27">
        <f t="shared" si="4"/>
        <v>1.1127776105539777</v>
      </c>
    </row>
    <row r="152" spans="8:12" ht="12.75" customHeight="1" x14ac:dyDescent="0.25">
      <c r="H152" s="40">
        <v>44713</v>
      </c>
      <c r="I152" s="3">
        <v>1.8615800811542862</v>
      </c>
      <c r="J152" s="3">
        <v>1.0419316514165293</v>
      </c>
      <c r="K152" s="3">
        <v>1.2793402884992706</v>
      </c>
      <c r="L152" s="27">
        <f t="shared" si="4"/>
        <v>1.1127776105539777</v>
      </c>
    </row>
    <row r="153" spans="8:12" ht="12.75" customHeight="1" x14ac:dyDescent="0.25">
      <c r="H153" s="40">
        <v>44743</v>
      </c>
      <c r="I153" s="3">
        <v>1.8810095817033312</v>
      </c>
      <c r="J153" s="3">
        <v>1.0990697880037261</v>
      </c>
      <c r="K153" s="3">
        <v>1.3167332034645045</v>
      </c>
      <c r="L153" s="27">
        <f t="shared" si="4"/>
        <v>1.1127776105539777</v>
      </c>
    </row>
    <row r="154" spans="8:12" ht="12.75" customHeight="1" x14ac:dyDescent="0.25">
      <c r="H154" s="40">
        <v>44774</v>
      </c>
      <c r="I154" s="3">
        <v>1.8897581989581671</v>
      </c>
      <c r="J154" s="3">
        <v>1.1495734230680823</v>
      </c>
      <c r="K154" s="3">
        <v>1.3461201739153539</v>
      </c>
      <c r="L154" s="27">
        <f t="shared" si="4"/>
        <v>1.1127776105539777</v>
      </c>
    </row>
    <row r="155" spans="8:12" ht="12.75" customHeight="1" x14ac:dyDescent="0.25">
      <c r="H155" s="40">
        <v>44805</v>
      </c>
      <c r="I155" s="3">
        <v>1.8513238100576552</v>
      </c>
      <c r="J155" s="3">
        <v>1.1861140462787267</v>
      </c>
      <c r="K155" s="3">
        <v>1.3473819081981924</v>
      </c>
      <c r="L155" s="27">
        <f t="shared" si="4"/>
        <v>1.1127776105539777</v>
      </c>
    </row>
    <row r="156" spans="8:12" ht="12.75" customHeight="1" x14ac:dyDescent="0.25">
      <c r="H156" s="40">
        <v>44835</v>
      </c>
      <c r="I156" s="3">
        <v>1.9083611931145852</v>
      </c>
      <c r="J156" s="3">
        <v>1.2128057042447662</v>
      </c>
      <c r="K156" s="3">
        <v>1.3871528924077878</v>
      </c>
      <c r="L156" s="27">
        <f t="shared" si="4"/>
        <v>1.1127776105539777</v>
      </c>
    </row>
    <row r="157" spans="8:12" ht="12.75" customHeight="1" x14ac:dyDescent="0.25">
      <c r="H157" s="40">
        <v>44866</v>
      </c>
      <c r="I157" s="3">
        <v>1.9582366507020907</v>
      </c>
      <c r="J157" s="3">
        <v>1.182550066760387</v>
      </c>
      <c r="K157" s="3">
        <v>1.3811917402614744</v>
      </c>
      <c r="L157" s="27">
        <f t="shared" si="4"/>
        <v>1.1127776105539777</v>
      </c>
    </row>
    <row r="158" spans="8:12" ht="12.75" customHeight="1" x14ac:dyDescent="0.25">
      <c r="H158" s="40">
        <v>44896</v>
      </c>
      <c r="I158" s="3">
        <v>1.9861534344992022</v>
      </c>
      <c r="J158" s="3">
        <v>1.1936366325371504</v>
      </c>
      <c r="K158" s="3">
        <v>1.3856579495292449</v>
      </c>
      <c r="L158" s="27">
        <f t="shared" si="4"/>
        <v>1.1127776105539777</v>
      </c>
    </row>
    <row r="159" spans="8:12" ht="12.75" customHeight="1" x14ac:dyDescent="0.25">
      <c r="H159" s="40">
        <v>44927</v>
      </c>
      <c r="I159" s="3">
        <v>2.0283539418937746</v>
      </c>
      <c r="J159" s="3">
        <v>1.1734962548353498</v>
      </c>
      <c r="K159" s="3">
        <v>1.3781268697612852</v>
      </c>
      <c r="L159" s="27">
        <f t="shared" si="4"/>
        <v>1.1127776105539777</v>
      </c>
    </row>
    <row r="160" spans="8:12" ht="12.75" customHeight="1" x14ac:dyDescent="0.25">
      <c r="H160" s="40">
        <v>44958</v>
      </c>
      <c r="I160" s="3">
        <v>2.0341482761844998</v>
      </c>
      <c r="J160" s="3">
        <v>1.090297270282738</v>
      </c>
      <c r="K160" s="3">
        <v>1.3391070394498485</v>
      </c>
      <c r="L160" s="27">
        <f t="shared" si="4"/>
        <v>1.1127776105539777</v>
      </c>
    </row>
    <row r="161" spans="8:12" ht="12.75" customHeight="1" x14ac:dyDescent="0.25">
      <c r="H161" s="40">
        <v>44986</v>
      </c>
      <c r="I161" s="3">
        <v>2.0960880177443393</v>
      </c>
      <c r="J161" s="3">
        <v>1.1027365441007499</v>
      </c>
      <c r="K161" s="3">
        <v>1.3186786561684949</v>
      </c>
      <c r="L161" s="27">
        <f t="shared" si="4"/>
        <v>1.1127776105539777</v>
      </c>
    </row>
    <row r="162" spans="8:12" ht="12.75" customHeight="1" x14ac:dyDescent="0.25">
      <c r="H162" s="40">
        <v>45017</v>
      </c>
      <c r="I162" s="3">
        <v>2.1276772415223637</v>
      </c>
      <c r="J162" s="3">
        <v>1.0322398662053174</v>
      </c>
      <c r="K162" s="3">
        <v>1.2945455205711816</v>
      </c>
      <c r="L162" s="27">
        <f t="shared" si="4"/>
        <v>1.1127776105539777</v>
      </c>
    </row>
    <row r="163" spans="8:12" ht="12.75" customHeight="1" x14ac:dyDescent="0.25">
      <c r="H163" s="40">
        <v>45047</v>
      </c>
      <c r="I163" s="3">
        <v>2.1793927690635133</v>
      </c>
      <c r="J163" s="3">
        <v>0.95136318725374558</v>
      </c>
      <c r="K163" s="3">
        <v>1.2658838864033024</v>
      </c>
      <c r="L163" s="27">
        <f t="shared" si="4"/>
        <v>1.1127776105539777</v>
      </c>
    </row>
    <row r="164" spans="8:12" ht="12.75" customHeight="1" x14ac:dyDescent="0.25">
      <c r="H164" s="40">
        <v>45078</v>
      </c>
      <c r="I164" s="3">
        <v>2.2296919069839714</v>
      </c>
      <c r="J164" s="3">
        <v>0.84912827195122098</v>
      </c>
      <c r="K164" s="3">
        <v>1.2386648346137912</v>
      </c>
      <c r="L164" s="27">
        <f t="shared" ref="L164:L179" si="5">+L163</f>
        <v>1.1127776105539777</v>
      </c>
    </row>
    <row r="165" spans="8:12" ht="12.75" customHeight="1" x14ac:dyDescent="0.25">
      <c r="H165" s="40">
        <v>45108</v>
      </c>
      <c r="I165" s="3">
        <v>2.2146677181468828</v>
      </c>
      <c r="J165" s="3">
        <v>0.75747020170182022</v>
      </c>
      <c r="K165" s="3">
        <v>1.1900858869792657</v>
      </c>
      <c r="L165" s="27">
        <f t="shared" si="5"/>
        <v>1.1127776105539777</v>
      </c>
    </row>
    <row r="166" spans="8:12" ht="12.75" customHeight="1" x14ac:dyDescent="0.25">
      <c r="H166" s="40">
        <v>45139</v>
      </c>
      <c r="I166" s="3">
        <v>2.2819254004146781</v>
      </c>
      <c r="J166" s="3">
        <v>0.70114999268907585</v>
      </c>
      <c r="K166" s="3">
        <v>1.1608384300330905</v>
      </c>
      <c r="L166" s="27">
        <f t="shared" si="5"/>
        <v>1.1127776105539777</v>
      </c>
    </row>
    <row r="167" spans="8:12" ht="12.75" customHeight="1" x14ac:dyDescent="0.25">
      <c r="H167" s="40">
        <v>45170</v>
      </c>
      <c r="I167" s="3">
        <v>2.2789275090807597</v>
      </c>
      <c r="J167" s="3">
        <v>0.6032682903179607</v>
      </c>
      <c r="K167" s="3">
        <v>1.1059708213258335</v>
      </c>
      <c r="L167" s="27">
        <f t="shared" si="5"/>
        <v>1.1127776105539777</v>
      </c>
    </row>
    <row r="168" spans="8:12" ht="12.75" customHeight="1" x14ac:dyDescent="0.25">
      <c r="H168" s="40">
        <v>45200</v>
      </c>
      <c r="I168" s="3">
        <v>2.2849911020741165</v>
      </c>
      <c r="J168" s="3">
        <v>0.55941807932313559</v>
      </c>
      <c r="K168" s="3">
        <v>1.0804015621032439</v>
      </c>
      <c r="L168" s="27">
        <f t="shared" si="5"/>
        <v>1.1127776105539777</v>
      </c>
    </row>
    <row r="169" spans="8:12" ht="12.75" customHeight="1" x14ac:dyDescent="0.25">
      <c r="H169" s="40">
        <v>45231</v>
      </c>
      <c r="I169" s="3">
        <v>2.3579944394961121</v>
      </c>
      <c r="J169" s="3">
        <v>0.55367578213697621</v>
      </c>
      <c r="K169" s="3">
        <v>1.1087099592901524</v>
      </c>
      <c r="L169" s="27">
        <f t="shared" si="5"/>
        <v>1.1127776105539777</v>
      </c>
    </row>
    <row r="170" spans="8:12" ht="12.75" customHeight="1" x14ac:dyDescent="0.25">
      <c r="H170" s="40">
        <v>45261</v>
      </c>
      <c r="I170" s="3">
        <v>2.4047927553781236</v>
      </c>
      <c r="J170" s="3">
        <v>0.54392916871106856</v>
      </c>
      <c r="K170" s="3">
        <v>1.1379302511130456</v>
      </c>
      <c r="L170" s="27">
        <f t="shared" si="5"/>
        <v>1.1127776105539777</v>
      </c>
    </row>
    <row r="171" spans="8:12" ht="12.75" customHeight="1" x14ac:dyDescent="0.25">
      <c r="H171" s="40">
        <v>45292</v>
      </c>
      <c r="I171" s="3">
        <v>2.3659829560390286</v>
      </c>
      <c r="J171" s="3">
        <v>0.48492036019530005</v>
      </c>
      <c r="K171" s="3">
        <v>1.0938956904117396</v>
      </c>
      <c r="L171" s="27">
        <f t="shared" si="5"/>
        <v>1.1127776105539777</v>
      </c>
    </row>
    <row r="172" spans="8:12" ht="12.75" customHeight="1" x14ac:dyDescent="0.25">
      <c r="H172" s="40">
        <v>45323</v>
      </c>
      <c r="I172" s="3">
        <v>2.3698203421093544</v>
      </c>
      <c r="J172" s="3">
        <v>0.46086320143221737</v>
      </c>
      <c r="K172" s="3">
        <v>1.0789483446980002</v>
      </c>
      <c r="L172" s="27">
        <f t="shared" si="5"/>
        <v>1.1127776105539777</v>
      </c>
    </row>
    <row r="173" spans="8:12" ht="12.75" customHeight="1" x14ac:dyDescent="0.25">
      <c r="H173" s="40">
        <v>45352</v>
      </c>
      <c r="I173" s="3">
        <v>2.3672795968552163</v>
      </c>
      <c r="J173" s="3">
        <v>0.50425945703540354</v>
      </c>
      <c r="K173" s="3">
        <v>1.1083133212250227</v>
      </c>
      <c r="L173" s="27">
        <f t="shared" si="5"/>
        <v>1.1127776105539777</v>
      </c>
    </row>
    <row r="174" spans="8:12" ht="12.75" customHeight="1" x14ac:dyDescent="0.25">
      <c r="H174" s="40">
        <v>45383</v>
      </c>
      <c r="I174" s="3">
        <v>2.4939900320712671</v>
      </c>
      <c r="J174" s="3">
        <v>0.50227754684576587</v>
      </c>
      <c r="K174" s="3">
        <v>1.1390796658251201</v>
      </c>
      <c r="L174" s="27">
        <f t="shared" si="5"/>
        <v>1.1127776105539777</v>
      </c>
    </row>
    <row r="175" spans="8:12" ht="12.75" customHeight="1" x14ac:dyDescent="0.25">
      <c r="H175" s="40">
        <v>45413</v>
      </c>
      <c r="I175" s="3">
        <v>2.5708860076020921</v>
      </c>
      <c r="J175" s="3">
        <v>0.50219139530290358</v>
      </c>
      <c r="K175" s="3">
        <v>1.1800302757967325</v>
      </c>
      <c r="L175" s="27">
        <f t="shared" si="5"/>
        <v>1.1127776105539777</v>
      </c>
    </row>
    <row r="176" spans="8:12" ht="12.75" customHeight="1" x14ac:dyDescent="0.25">
      <c r="H176" s="40">
        <v>45444</v>
      </c>
      <c r="I176" s="3">
        <v>2.5983575939165955</v>
      </c>
      <c r="J176" s="3">
        <v>0.51152660380387083</v>
      </c>
      <c r="K176" s="3">
        <v>1.1791057473803783</v>
      </c>
      <c r="L176" s="27">
        <f t="shared" si="5"/>
        <v>1.1127776105539777</v>
      </c>
    </row>
    <row r="177" spans="8:12" ht="12.75" customHeight="1" x14ac:dyDescent="0.25">
      <c r="H177" s="40">
        <v>45474</v>
      </c>
      <c r="I177" s="3">
        <v>2.6682785762924386</v>
      </c>
      <c r="J177" s="3">
        <v>0.52584585874119449</v>
      </c>
      <c r="K177" s="3">
        <v>1.2117997707686503</v>
      </c>
      <c r="L177" s="27">
        <f t="shared" si="5"/>
        <v>1.1127776105539777</v>
      </c>
    </row>
    <row r="178" spans="8:12" ht="12.75" customHeight="1" x14ac:dyDescent="0.25">
      <c r="H178" s="40">
        <v>45505</v>
      </c>
      <c r="I178" s="3">
        <v>2.7047670741426422</v>
      </c>
      <c r="J178" s="3">
        <v>0.54058054224765684</v>
      </c>
      <c r="K178" s="3">
        <v>1.2715318362472448</v>
      </c>
      <c r="L178" s="27">
        <f t="shared" si="5"/>
        <v>1.1127776105539777</v>
      </c>
    </row>
    <row r="179" spans="8:12" ht="12.75" customHeight="1" x14ac:dyDescent="0.25">
      <c r="H179" s="40">
        <v>45536</v>
      </c>
      <c r="I179" s="3">
        <v>2.7074496782260953</v>
      </c>
      <c r="J179" s="3">
        <v>0.54495096906198048</v>
      </c>
      <c r="K179" s="3">
        <v>1.3038649447534989</v>
      </c>
      <c r="L179" s="27">
        <f t="shared" si="5"/>
        <v>1.1127776105539777</v>
      </c>
    </row>
  </sheetData>
  <mergeCells count="1">
    <mergeCell ref="B25:F26"/>
  </mergeCells>
  <hyperlinks>
    <hyperlink ref="A1" location="Índice!B5" display="Índice" xr:uid="{2D40E94F-F29A-4423-84A9-3984A626D262}"/>
  </hyperlinks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ABD87-46B2-4CFD-B74C-F5A3575F992C}">
  <dimension ref="A1:AA12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8" customWidth="1"/>
  </cols>
  <sheetData>
    <row r="1" spans="1:14" ht="12.75" customHeight="1" x14ac:dyDescent="0.25">
      <c r="A1" s="22" t="s">
        <v>24</v>
      </c>
    </row>
    <row r="2" spans="1:14" ht="12.75" customHeight="1" x14ac:dyDescent="0.25">
      <c r="B2" s="6" t="s">
        <v>14</v>
      </c>
      <c r="H2" s="38" t="s">
        <v>3</v>
      </c>
      <c r="I2" s="28" t="s">
        <v>12</v>
      </c>
      <c r="J2" s="28" t="s">
        <v>13</v>
      </c>
      <c r="K2" s="28" t="s">
        <v>11</v>
      </c>
      <c r="L2" s="28" t="s">
        <v>10</v>
      </c>
      <c r="M2" s="28" t="s">
        <v>10</v>
      </c>
    </row>
    <row r="3" spans="1:14" ht="12.75" customHeight="1" x14ac:dyDescent="0.25">
      <c r="B3" s="37" t="s">
        <v>46</v>
      </c>
      <c r="G3" s="36"/>
      <c r="H3" s="36">
        <v>35490</v>
      </c>
      <c r="I3" s="34"/>
      <c r="J3" s="34"/>
      <c r="K3" s="34">
        <v>5.3968955751198715</v>
      </c>
      <c r="L3" s="35"/>
      <c r="M3" s="35"/>
      <c r="N3" s="33"/>
    </row>
    <row r="4" spans="1:14" ht="12.75" customHeight="1" x14ac:dyDescent="0.25">
      <c r="B4" s="37" t="s">
        <v>45</v>
      </c>
      <c r="G4" s="36"/>
      <c r="H4" s="36">
        <v>35582</v>
      </c>
      <c r="I4" s="34"/>
      <c r="J4" s="34"/>
      <c r="K4" s="34">
        <v>5.7636885186800475</v>
      </c>
      <c r="L4" s="35"/>
      <c r="M4" s="35"/>
      <c r="N4" s="33"/>
    </row>
    <row r="5" spans="1:14" ht="12.75" customHeight="1" x14ac:dyDescent="0.25">
      <c r="F5" s="37"/>
      <c r="G5" s="36"/>
      <c r="H5" s="36">
        <v>35674</v>
      </c>
      <c r="I5" s="34"/>
      <c r="J5" s="34"/>
      <c r="K5" s="34">
        <v>6.9117020295260305</v>
      </c>
      <c r="L5" s="35"/>
      <c r="M5" s="35"/>
      <c r="N5" s="33"/>
    </row>
    <row r="6" spans="1:14" ht="12.75" customHeight="1" x14ac:dyDescent="0.25">
      <c r="F6" s="37"/>
      <c r="G6" s="36"/>
      <c r="H6" s="36">
        <v>35765</v>
      </c>
      <c r="I6" s="34"/>
      <c r="J6" s="34"/>
      <c r="K6" s="34">
        <v>7.660992163325246</v>
      </c>
      <c r="L6" s="35"/>
      <c r="M6" s="35"/>
      <c r="N6" s="33"/>
    </row>
    <row r="7" spans="1:14" ht="12.75" customHeight="1" x14ac:dyDescent="0.25">
      <c r="F7" s="37"/>
      <c r="G7" s="36"/>
      <c r="H7" s="36">
        <v>35855</v>
      </c>
      <c r="I7" s="34"/>
      <c r="J7" s="34"/>
      <c r="K7" s="34">
        <v>6.2944912623033922</v>
      </c>
      <c r="L7" s="35"/>
      <c r="M7" s="35"/>
      <c r="N7" s="33"/>
    </row>
    <row r="8" spans="1:14" ht="12.75" customHeight="1" x14ac:dyDescent="0.25">
      <c r="F8" s="37"/>
      <c r="G8" s="36"/>
      <c r="H8" s="36">
        <v>35947</v>
      </c>
      <c r="I8" s="34"/>
      <c r="J8" s="34"/>
      <c r="K8" s="34">
        <v>6.0056207560521697</v>
      </c>
      <c r="L8" s="35"/>
      <c r="M8" s="35"/>
      <c r="N8" s="33"/>
    </row>
    <row r="9" spans="1:14" ht="12.75" customHeight="1" x14ac:dyDescent="0.25">
      <c r="F9" s="37"/>
      <c r="G9" s="36"/>
      <c r="H9" s="36">
        <v>36039</v>
      </c>
      <c r="I9" s="34"/>
      <c r="J9" s="34"/>
      <c r="K9" s="34">
        <v>2.8192399680306699</v>
      </c>
      <c r="L9" s="35"/>
      <c r="M9" s="35"/>
      <c r="N9" s="33"/>
    </row>
    <row r="10" spans="1:14" ht="12.75" customHeight="1" x14ac:dyDescent="0.25">
      <c r="F10" s="37"/>
      <c r="G10" s="36"/>
      <c r="H10" s="36">
        <v>36130</v>
      </c>
      <c r="I10" s="34"/>
      <c r="J10" s="34"/>
      <c r="K10" s="34">
        <v>-2.1953545915949078</v>
      </c>
      <c r="L10" s="35"/>
      <c r="M10" s="35"/>
      <c r="N10" s="33"/>
    </row>
    <row r="11" spans="1:14" ht="12.75" customHeight="1" x14ac:dyDescent="0.25">
      <c r="F11" s="37"/>
      <c r="G11" s="36"/>
      <c r="H11" s="36">
        <v>36220</v>
      </c>
      <c r="I11" s="34"/>
      <c r="J11" s="34"/>
      <c r="K11" s="34">
        <v>-2.4177694012002129</v>
      </c>
      <c r="L11" s="35"/>
      <c r="M11" s="35"/>
      <c r="N11" s="33"/>
    </row>
    <row r="12" spans="1:14" ht="12.75" customHeight="1" x14ac:dyDescent="0.25">
      <c r="F12" s="37"/>
      <c r="G12" s="36"/>
      <c r="H12" s="36">
        <v>36312</v>
      </c>
      <c r="I12" s="34"/>
      <c r="J12" s="34"/>
      <c r="K12" s="34">
        <v>-4.1720157058884171</v>
      </c>
      <c r="L12" s="35"/>
      <c r="M12" s="35"/>
      <c r="N12" s="33"/>
    </row>
    <row r="13" spans="1:14" ht="12.75" customHeight="1" x14ac:dyDescent="0.25">
      <c r="F13" s="37"/>
      <c r="G13" s="36"/>
      <c r="H13" s="36">
        <v>36404</v>
      </c>
      <c r="I13" s="34"/>
      <c r="J13" s="34"/>
      <c r="K13" s="34">
        <v>-1.41098477373293</v>
      </c>
      <c r="L13" s="35"/>
      <c r="M13" s="35"/>
      <c r="N13" s="33"/>
    </row>
    <row r="14" spans="1:14" ht="12.75" customHeight="1" x14ac:dyDescent="0.25">
      <c r="F14" s="37"/>
      <c r="G14" s="36"/>
      <c r="H14" s="36">
        <v>36495</v>
      </c>
      <c r="I14" s="34"/>
      <c r="J14" s="34"/>
      <c r="K14" s="34">
        <v>4.7634614166662219</v>
      </c>
      <c r="L14" s="35"/>
      <c r="M14" s="35"/>
      <c r="N14" s="33"/>
    </row>
    <row r="15" spans="1:14" ht="12.75" customHeight="1" x14ac:dyDescent="0.25">
      <c r="F15" s="37"/>
      <c r="G15" s="36"/>
      <c r="H15" s="36">
        <v>36586</v>
      </c>
      <c r="I15" s="34"/>
      <c r="J15" s="34"/>
      <c r="K15" s="34">
        <v>5.8897593037330038</v>
      </c>
      <c r="L15" s="35"/>
      <c r="M15" s="35"/>
      <c r="N15" s="33"/>
    </row>
    <row r="16" spans="1:14" ht="12.75" customHeight="1" x14ac:dyDescent="0.25">
      <c r="F16" s="37"/>
      <c r="G16" s="36"/>
      <c r="H16" s="36">
        <v>36678</v>
      </c>
      <c r="I16" s="34"/>
      <c r="J16" s="34"/>
      <c r="K16" s="34">
        <v>5.8372084585024782</v>
      </c>
      <c r="L16" s="35"/>
      <c r="M16" s="35"/>
      <c r="N16" s="33"/>
    </row>
    <row r="17" spans="2:14" ht="12.75" customHeight="1" x14ac:dyDescent="0.25">
      <c r="F17" s="37"/>
      <c r="G17" s="36"/>
      <c r="H17" s="36">
        <v>36770</v>
      </c>
      <c r="I17" s="34"/>
      <c r="J17" s="34"/>
      <c r="K17" s="34">
        <v>5.2971258663705445</v>
      </c>
      <c r="L17" s="35"/>
      <c r="M17" s="35"/>
      <c r="N17" s="33"/>
    </row>
    <row r="18" spans="2:14" ht="12.75" customHeight="1" x14ac:dyDescent="0.25">
      <c r="F18" s="37"/>
      <c r="G18" s="36"/>
      <c r="H18" s="36">
        <v>36861</v>
      </c>
      <c r="I18" s="34"/>
      <c r="J18" s="34"/>
      <c r="K18" s="34">
        <v>3.8680266750609427</v>
      </c>
      <c r="L18" s="35"/>
      <c r="M18" s="35"/>
      <c r="N18" s="33"/>
    </row>
    <row r="19" spans="2:14" ht="12.75" customHeight="1" x14ac:dyDescent="0.25">
      <c r="C19" s="37"/>
      <c r="D19" s="37"/>
      <c r="E19" s="37"/>
      <c r="F19" s="37"/>
      <c r="G19" s="36"/>
      <c r="H19" s="36">
        <v>36951</v>
      </c>
      <c r="I19" s="34"/>
      <c r="J19" s="34"/>
      <c r="K19" s="34">
        <v>3.5625151550565151</v>
      </c>
      <c r="L19" s="35"/>
      <c r="M19" s="35"/>
      <c r="N19" s="33"/>
    </row>
    <row r="20" spans="2:14" ht="12.75" customHeight="1" x14ac:dyDescent="0.25">
      <c r="C20" s="37"/>
      <c r="D20" s="37"/>
      <c r="E20" s="37"/>
      <c r="F20" s="37"/>
      <c r="G20" s="36"/>
      <c r="H20" s="36">
        <v>37043</v>
      </c>
      <c r="I20" s="34"/>
      <c r="J20" s="34"/>
      <c r="K20" s="34">
        <v>4.4003077990084627</v>
      </c>
      <c r="L20" s="35"/>
      <c r="M20" s="35"/>
      <c r="N20" s="33"/>
    </row>
    <row r="21" spans="2:14" ht="12.75" customHeight="1" x14ac:dyDescent="0.25">
      <c r="C21" s="37"/>
      <c r="D21" s="37"/>
      <c r="E21" s="37"/>
      <c r="F21" s="37"/>
      <c r="G21" s="36"/>
      <c r="H21" s="36">
        <v>37135</v>
      </c>
      <c r="I21" s="34"/>
      <c r="J21" s="34"/>
      <c r="K21" s="34">
        <v>2.7857856735362674</v>
      </c>
      <c r="L21" s="35"/>
      <c r="M21" s="35"/>
      <c r="N21" s="33"/>
    </row>
    <row r="22" spans="2:14" ht="12.75" customHeight="1" x14ac:dyDescent="0.25">
      <c r="B22" s="37"/>
      <c r="G22" s="36"/>
      <c r="H22" s="36">
        <v>37226</v>
      </c>
      <c r="I22" s="34"/>
      <c r="J22" s="34"/>
      <c r="K22" s="34">
        <v>2.2986718970291697</v>
      </c>
      <c r="L22" s="35"/>
      <c r="M22" s="35"/>
      <c r="N22" s="33"/>
    </row>
    <row r="23" spans="2:14" ht="12.75" customHeight="1" x14ac:dyDescent="0.25">
      <c r="B23" s="37"/>
      <c r="C23" s="37"/>
      <c r="D23" s="37"/>
      <c r="E23" s="37"/>
      <c r="F23" s="37"/>
      <c r="G23" s="36"/>
      <c r="H23" s="36">
        <v>37316</v>
      </c>
      <c r="I23" s="34"/>
      <c r="J23" s="34"/>
      <c r="K23" s="34">
        <v>2.4999573569441345</v>
      </c>
      <c r="L23" s="35"/>
      <c r="M23" s="35"/>
      <c r="N23" s="33"/>
    </row>
    <row r="24" spans="2:14" ht="12.75" customHeight="1" x14ac:dyDescent="0.25">
      <c r="C24" s="37"/>
      <c r="D24" s="37"/>
      <c r="E24" s="37"/>
      <c r="F24" s="37"/>
      <c r="G24" s="36"/>
      <c r="H24" s="36">
        <v>37408</v>
      </c>
      <c r="I24" s="34"/>
      <c r="J24" s="34"/>
      <c r="K24" s="34">
        <v>2.269161753068675</v>
      </c>
      <c r="L24" s="35"/>
      <c r="M24" s="35"/>
      <c r="N24" s="33"/>
    </row>
    <row r="25" spans="2:14" ht="12.75" customHeight="1" x14ac:dyDescent="0.25">
      <c r="B25" s="47" t="s">
        <v>9</v>
      </c>
      <c r="C25" s="47"/>
      <c r="D25" s="47"/>
      <c r="E25" s="47"/>
      <c r="F25" s="47"/>
      <c r="G25" s="36"/>
      <c r="H25" s="36">
        <v>37500</v>
      </c>
      <c r="I25" s="34"/>
      <c r="J25" s="34"/>
      <c r="K25" s="34">
        <v>3.4094671585319127</v>
      </c>
      <c r="L25" s="35"/>
      <c r="M25" s="35"/>
      <c r="N25" s="33"/>
    </row>
    <row r="26" spans="2:14" ht="12.75" customHeight="1" x14ac:dyDescent="0.25">
      <c r="B26" s="47" t="s">
        <v>8</v>
      </c>
      <c r="C26" s="47"/>
      <c r="D26" s="47"/>
      <c r="E26" s="47"/>
      <c r="F26" s="47"/>
      <c r="G26" s="36"/>
      <c r="H26" s="36">
        <v>37591</v>
      </c>
      <c r="I26" s="34"/>
      <c r="J26" s="34"/>
      <c r="K26" s="34">
        <v>4.023366495421854</v>
      </c>
      <c r="L26" s="35"/>
      <c r="M26" s="35"/>
      <c r="N26" s="33"/>
    </row>
    <row r="27" spans="2:14" ht="12.75" customHeight="1" x14ac:dyDescent="0.25">
      <c r="B27" s="37"/>
      <c r="C27" s="37"/>
      <c r="D27" s="37"/>
      <c r="E27" s="37"/>
      <c r="F27" s="37"/>
      <c r="G27" s="36"/>
      <c r="H27" s="36">
        <v>37681</v>
      </c>
      <c r="I27" s="34"/>
      <c r="J27" s="34"/>
      <c r="K27" s="34">
        <v>4.3257382141273242</v>
      </c>
      <c r="L27" s="35"/>
      <c r="M27" s="35"/>
      <c r="N27" s="33"/>
    </row>
    <row r="28" spans="2:14" ht="12.75" customHeight="1" x14ac:dyDescent="0.25">
      <c r="B28" s="37"/>
      <c r="C28" s="37"/>
      <c r="D28" s="37"/>
      <c r="E28" s="37"/>
      <c r="F28" s="37"/>
      <c r="G28" s="36"/>
      <c r="H28" s="36">
        <v>37773</v>
      </c>
      <c r="I28" s="34"/>
      <c r="J28" s="34"/>
      <c r="K28" s="34">
        <v>4.3518940324388451</v>
      </c>
      <c r="L28" s="35"/>
      <c r="M28" s="35"/>
      <c r="N28" s="33"/>
    </row>
    <row r="29" spans="2:14" ht="12.75" customHeight="1" x14ac:dyDescent="0.25">
      <c r="B29" s="37"/>
      <c r="C29" s="37"/>
      <c r="D29" s="37"/>
      <c r="E29" s="37"/>
      <c r="F29" s="37"/>
      <c r="G29" s="36"/>
      <c r="H29" s="36">
        <v>37865</v>
      </c>
      <c r="I29" s="34"/>
      <c r="J29" s="34"/>
      <c r="K29" s="34">
        <v>3.9692918230769556</v>
      </c>
      <c r="L29" s="35"/>
      <c r="M29" s="35"/>
      <c r="N29" s="33"/>
    </row>
    <row r="30" spans="2:14" ht="12.75" customHeight="1" x14ac:dyDescent="0.25">
      <c r="B30" s="37"/>
      <c r="C30" s="37"/>
      <c r="D30" s="37"/>
      <c r="E30" s="37"/>
      <c r="F30" s="37"/>
      <c r="G30" s="36"/>
      <c r="H30" s="36">
        <v>37956</v>
      </c>
      <c r="I30" s="34"/>
      <c r="J30" s="34"/>
      <c r="K30" s="34">
        <v>3.4567717406208232</v>
      </c>
      <c r="L30" s="35"/>
      <c r="M30" s="35"/>
      <c r="N30" s="33"/>
    </row>
    <row r="31" spans="2:14" ht="12.75" customHeight="1" x14ac:dyDescent="0.25">
      <c r="B31" s="37"/>
      <c r="C31" s="37"/>
      <c r="D31" s="37"/>
      <c r="E31" s="37"/>
      <c r="F31" s="37"/>
      <c r="G31" s="36"/>
      <c r="H31" s="36">
        <v>38047</v>
      </c>
      <c r="I31" s="34"/>
      <c r="J31" s="34"/>
      <c r="K31" s="34">
        <v>4.6955399060060783</v>
      </c>
      <c r="L31" s="35"/>
      <c r="M31" s="35"/>
      <c r="N31" s="33"/>
    </row>
    <row r="32" spans="2:14" ht="12.75" customHeight="1" x14ac:dyDescent="0.25">
      <c r="B32" s="37"/>
      <c r="C32" s="37"/>
      <c r="D32" s="37"/>
      <c r="E32" s="37"/>
      <c r="F32" s="37"/>
      <c r="G32" s="36"/>
      <c r="H32" s="36">
        <v>38139</v>
      </c>
      <c r="I32" s="34"/>
      <c r="J32" s="34"/>
      <c r="K32" s="34">
        <v>6.0187886208831642</v>
      </c>
      <c r="L32" s="35"/>
      <c r="M32" s="35"/>
      <c r="N32" s="33"/>
    </row>
    <row r="33" spans="2:14" ht="12.75" customHeight="1" x14ac:dyDescent="0.25">
      <c r="B33" s="37"/>
      <c r="C33" s="37"/>
      <c r="D33" s="37"/>
      <c r="E33" s="37"/>
      <c r="F33" s="37"/>
      <c r="G33" s="36"/>
      <c r="H33" s="36">
        <v>38231</v>
      </c>
      <c r="I33" s="34"/>
      <c r="J33" s="34"/>
      <c r="K33" s="34">
        <v>8.1461419761220455</v>
      </c>
      <c r="L33" s="35"/>
      <c r="M33" s="35"/>
      <c r="N33" s="33"/>
    </row>
    <row r="34" spans="2:14" ht="12.75" customHeight="1" x14ac:dyDescent="0.25">
      <c r="B34" s="37"/>
      <c r="C34" s="37"/>
      <c r="D34" s="37"/>
      <c r="E34" s="37"/>
      <c r="F34" s="37"/>
      <c r="G34" s="36"/>
      <c r="H34" s="36">
        <v>38322</v>
      </c>
      <c r="I34" s="34"/>
      <c r="J34" s="34"/>
      <c r="K34" s="34">
        <v>8.7675210573254478</v>
      </c>
      <c r="L34" s="35"/>
      <c r="M34" s="35"/>
      <c r="N34" s="33"/>
    </row>
    <row r="35" spans="2:14" ht="12.75" customHeight="1" x14ac:dyDescent="0.25">
      <c r="B35" s="37"/>
      <c r="C35" s="37"/>
      <c r="D35" s="37"/>
      <c r="E35" s="37"/>
      <c r="F35" s="37"/>
      <c r="G35" s="36"/>
      <c r="H35" s="36">
        <v>38412</v>
      </c>
      <c r="I35" s="34"/>
      <c r="J35" s="34"/>
      <c r="K35" s="34">
        <v>6.2988957820466913</v>
      </c>
      <c r="L35" s="35"/>
      <c r="M35" s="35"/>
      <c r="N35" s="33"/>
    </row>
    <row r="36" spans="2:14" ht="12.75" customHeight="1" x14ac:dyDescent="0.25">
      <c r="B36" s="37"/>
      <c r="C36" s="37"/>
      <c r="D36" s="37"/>
      <c r="E36" s="37"/>
      <c r="F36" s="37"/>
      <c r="G36" s="36"/>
      <c r="H36" s="36">
        <v>38504</v>
      </c>
      <c r="I36" s="34"/>
      <c r="J36" s="34"/>
      <c r="K36" s="34">
        <v>5.7492404728631819</v>
      </c>
      <c r="L36" s="35"/>
      <c r="M36" s="35"/>
      <c r="N36" s="33"/>
    </row>
    <row r="37" spans="2:14" ht="12.75" customHeight="1" x14ac:dyDescent="0.25">
      <c r="B37" s="37"/>
      <c r="C37" s="37"/>
      <c r="D37" s="37"/>
      <c r="E37" s="37"/>
      <c r="F37" s="37"/>
      <c r="G37" s="36"/>
      <c r="H37" s="36">
        <v>38596</v>
      </c>
      <c r="I37" s="34"/>
      <c r="J37" s="34"/>
      <c r="K37" s="34">
        <v>5.2646281192212223</v>
      </c>
      <c r="L37" s="35"/>
      <c r="M37" s="35"/>
      <c r="N37" s="33"/>
    </row>
    <row r="38" spans="2:14" ht="12.75" customHeight="1" x14ac:dyDescent="0.25">
      <c r="B38" s="37"/>
      <c r="C38" s="37"/>
      <c r="D38" s="37"/>
      <c r="E38" s="37"/>
      <c r="F38" s="37"/>
      <c r="G38" s="36"/>
      <c r="H38" s="36">
        <v>38687</v>
      </c>
      <c r="I38" s="34"/>
      <c r="J38" s="34"/>
      <c r="K38" s="34">
        <v>5.2447141851590535</v>
      </c>
      <c r="L38" s="35"/>
      <c r="M38" s="35"/>
      <c r="N38" s="33"/>
    </row>
    <row r="39" spans="2:14" ht="12.75" customHeight="1" x14ac:dyDescent="0.25">
      <c r="B39" s="37"/>
      <c r="C39" s="37"/>
      <c r="D39" s="37"/>
      <c r="E39" s="37"/>
      <c r="F39" s="37"/>
      <c r="G39" s="36"/>
      <c r="H39" s="36">
        <v>38777</v>
      </c>
      <c r="I39" s="34"/>
      <c r="J39" s="34"/>
      <c r="K39" s="34">
        <v>6.138335688146916</v>
      </c>
      <c r="L39" s="35"/>
      <c r="M39" s="35"/>
      <c r="N39" s="33"/>
    </row>
    <row r="40" spans="2:14" ht="12.75" customHeight="1" x14ac:dyDescent="0.25">
      <c r="B40" s="37"/>
      <c r="C40" s="37"/>
      <c r="D40" s="37"/>
      <c r="E40" s="37"/>
      <c r="F40" s="37"/>
      <c r="G40" s="36"/>
      <c r="H40" s="36">
        <v>38869</v>
      </c>
      <c r="I40" s="34"/>
      <c r="J40" s="34"/>
      <c r="K40" s="34">
        <v>6.5824839971445392</v>
      </c>
      <c r="L40" s="35"/>
      <c r="M40" s="35"/>
      <c r="N40" s="33"/>
    </row>
    <row r="41" spans="2:14" ht="12.75" customHeight="1" x14ac:dyDescent="0.25">
      <c r="B41" s="37"/>
      <c r="C41" s="37"/>
      <c r="D41" s="37"/>
      <c r="E41" s="37"/>
      <c r="F41" s="37"/>
      <c r="G41" s="36"/>
      <c r="H41" s="36">
        <v>38961</v>
      </c>
      <c r="I41" s="34"/>
      <c r="J41" s="34"/>
      <c r="K41" s="34">
        <v>5.5847354342160633</v>
      </c>
      <c r="L41" s="35"/>
      <c r="M41" s="35"/>
      <c r="N41" s="33"/>
    </row>
    <row r="42" spans="2:14" ht="12.75" customHeight="1" x14ac:dyDescent="0.25">
      <c r="B42" s="37"/>
      <c r="C42" s="37"/>
      <c r="D42" s="37"/>
      <c r="E42" s="37"/>
      <c r="F42" s="37"/>
      <c r="G42" s="36"/>
      <c r="H42" s="36">
        <v>39052</v>
      </c>
      <c r="I42" s="34"/>
      <c r="J42" s="34"/>
      <c r="K42" s="34">
        <v>6.2254541372192955</v>
      </c>
      <c r="L42" s="35"/>
      <c r="M42" s="35"/>
      <c r="N42" s="33"/>
    </row>
    <row r="43" spans="2:14" ht="12.75" customHeight="1" x14ac:dyDescent="0.25">
      <c r="B43" s="37"/>
      <c r="G43" s="36"/>
      <c r="H43" s="36">
        <v>39142</v>
      </c>
      <c r="I43" s="34"/>
      <c r="J43" s="34"/>
      <c r="K43" s="34">
        <v>6.3135529438917537</v>
      </c>
      <c r="L43" s="35"/>
      <c r="M43" s="35"/>
      <c r="N43" s="33"/>
    </row>
    <row r="44" spans="2:14" ht="12.75" customHeight="1" x14ac:dyDescent="0.25">
      <c r="B44" s="37"/>
      <c r="G44" s="36"/>
      <c r="H44" s="36">
        <v>39234</v>
      </c>
      <c r="I44" s="34"/>
      <c r="J44" s="34"/>
      <c r="K44" s="34">
        <v>5.1957166644278923</v>
      </c>
      <c r="L44" s="35"/>
      <c r="M44" s="35"/>
      <c r="N44" s="33"/>
    </row>
    <row r="45" spans="2:14" ht="12.75" customHeight="1" x14ac:dyDescent="0.25">
      <c r="G45" s="36"/>
      <c r="H45" s="36">
        <v>39326</v>
      </c>
      <c r="I45" s="34"/>
      <c r="J45" s="34"/>
      <c r="K45" s="34">
        <v>4.038160454094915</v>
      </c>
      <c r="L45" s="35"/>
      <c r="M45" s="35"/>
      <c r="N45" s="33"/>
    </row>
    <row r="46" spans="2:14" ht="12.75" customHeight="1" x14ac:dyDescent="0.25">
      <c r="G46" s="36"/>
      <c r="H46" s="36">
        <v>39417</v>
      </c>
      <c r="I46" s="34"/>
      <c r="J46" s="34"/>
      <c r="K46" s="34">
        <v>3.6903916392438361</v>
      </c>
      <c r="L46" s="35"/>
      <c r="M46" s="35"/>
      <c r="N46" s="33"/>
    </row>
    <row r="47" spans="2:14" ht="12.75" customHeight="1" x14ac:dyDescent="0.25">
      <c r="G47" s="36"/>
      <c r="H47" s="36">
        <v>39508</v>
      </c>
      <c r="I47" s="34"/>
      <c r="J47" s="34"/>
      <c r="K47" s="34">
        <v>5.3308279381910557</v>
      </c>
      <c r="L47" s="35"/>
      <c r="M47" s="35"/>
      <c r="N47" s="33"/>
    </row>
    <row r="48" spans="2:14" ht="12.75" customHeight="1" x14ac:dyDescent="0.25">
      <c r="G48" s="36"/>
      <c r="H48" s="36">
        <v>39600</v>
      </c>
      <c r="I48" s="34"/>
      <c r="J48" s="34"/>
      <c r="K48" s="34">
        <v>4.4159296264152088</v>
      </c>
      <c r="L48" s="35"/>
      <c r="M48" s="35"/>
      <c r="N48" s="33"/>
    </row>
    <row r="49" spans="7:14" ht="12.75" customHeight="1" x14ac:dyDescent="0.25">
      <c r="G49" s="36"/>
      <c r="H49" s="36">
        <v>39692</v>
      </c>
      <c r="I49" s="34"/>
      <c r="J49" s="34"/>
      <c r="K49" s="34">
        <v>3.4104029659047796</v>
      </c>
      <c r="L49" s="35"/>
      <c r="M49" s="35"/>
      <c r="N49" s="33"/>
    </row>
    <row r="50" spans="7:14" ht="12.75" customHeight="1" x14ac:dyDescent="0.25">
      <c r="G50" s="36"/>
      <c r="H50" s="36">
        <v>39783</v>
      </c>
      <c r="I50" s="34"/>
      <c r="J50" s="34"/>
      <c r="K50" s="34">
        <v>0.723136471526864</v>
      </c>
      <c r="L50" s="35"/>
      <c r="M50" s="35"/>
      <c r="N50" s="33"/>
    </row>
    <row r="51" spans="7:14" ht="12.75" customHeight="1" x14ac:dyDescent="0.25">
      <c r="G51" s="36"/>
      <c r="H51" s="36">
        <v>39873</v>
      </c>
      <c r="I51" s="34"/>
      <c r="J51" s="34"/>
      <c r="K51" s="34">
        <v>-2.5964675322753372</v>
      </c>
      <c r="L51" s="35"/>
      <c r="M51" s="35"/>
      <c r="N51" s="33"/>
    </row>
    <row r="52" spans="7:14" ht="12.75" customHeight="1" x14ac:dyDescent="0.25">
      <c r="G52" s="36"/>
      <c r="H52" s="36">
        <v>39965</v>
      </c>
      <c r="I52" s="34"/>
      <c r="J52" s="34"/>
      <c r="K52" s="34">
        <v>-3.247495559987327</v>
      </c>
      <c r="L52" s="35"/>
      <c r="M52" s="35"/>
      <c r="N52" s="33"/>
    </row>
    <row r="53" spans="7:14" ht="12.75" customHeight="1" x14ac:dyDescent="0.25">
      <c r="G53" s="36"/>
      <c r="H53" s="36">
        <v>40057</v>
      </c>
      <c r="I53" s="34"/>
      <c r="J53" s="34"/>
      <c r="K53" s="34">
        <v>-1.2813659402598414</v>
      </c>
      <c r="L53" s="35"/>
      <c r="M53" s="35"/>
      <c r="N53" s="33"/>
    </row>
    <row r="54" spans="7:14" ht="12.75" customHeight="1" x14ac:dyDescent="0.25">
      <c r="G54" s="36"/>
      <c r="H54" s="36">
        <v>40148</v>
      </c>
      <c r="I54" s="34"/>
      <c r="J54" s="34"/>
      <c r="K54" s="34">
        <v>0.94093694866395816</v>
      </c>
      <c r="L54" s="35"/>
      <c r="M54" s="35"/>
      <c r="N54" s="33"/>
    </row>
    <row r="55" spans="7:14" ht="12.75" customHeight="1" x14ac:dyDescent="0.25">
      <c r="G55" s="36"/>
      <c r="H55" s="36">
        <v>40238</v>
      </c>
      <c r="I55" s="34"/>
      <c r="J55" s="34"/>
      <c r="K55" s="34">
        <v>2.0941335070628675</v>
      </c>
      <c r="L55" s="35"/>
      <c r="M55" s="35"/>
      <c r="N55" s="33"/>
    </row>
    <row r="56" spans="7:14" ht="12.75" customHeight="1" x14ac:dyDescent="0.25">
      <c r="G56" s="36"/>
      <c r="H56" s="36">
        <v>40330</v>
      </c>
      <c r="I56" s="34"/>
      <c r="J56" s="34"/>
      <c r="K56" s="34">
        <v>6.0797213669717172</v>
      </c>
      <c r="L56" s="35"/>
      <c r="M56" s="35"/>
      <c r="N56" s="33"/>
    </row>
    <row r="57" spans="7:14" ht="12.75" customHeight="1" x14ac:dyDescent="0.25">
      <c r="G57" s="36"/>
      <c r="H57" s="36">
        <v>40422</v>
      </c>
      <c r="I57" s="34"/>
      <c r="J57" s="34"/>
      <c r="K57" s="34">
        <v>7.2818910271904196</v>
      </c>
      <c r="L57" s="35"/>
      <c r="M57" s="35"/>
      <c r="N57" s="33"/>
    </row>
    <row r="58" spans="7:14" ht="12.75" customHeight="1" x14ac:dyDescent="0.25">
      <c r="G58" s="36"/>
      <c r="H58" s="36">
        <v>40513</v>
      </c>
      <c r="I58" s="34"/>
      <c r="J58" s="34"/>
      <c r="K58" s="34">
        <v>7.2706654518536711</v>
      </c>
      <c r="L58" s="35"/>
      <c r="M58" s="35"/>
      <c r="N58" s="33"/>
    </row>
    <row r="59" spans="7:14" ht="12.75" customHeight="1" x14ac:dyDescent="0.25">
      <c r="G59" s="36"/>
      <c r="H59" s="36">
        <v>40603</v>
      </c>
      <c r="I59" s="34"/>
      <c r="J59" s="34"/>
      <c r="K59" s="34">
        <v>8.1505501117131143</v>
      </c>
      <c r="L59" s="35"/>
      <c r="M59" s="35"/>
      <c r="N59" s="33"/>
    </row>
    <row r="60" spans="7:14" ht="12.75" customHeight="1" x14ac:dyDescent="0.25">
      <c r="G60" s="36"/>
      <c r="H60" s="36">
        <v>40695</v>
      </c>
      <c r="I60" s="34"/>
      <c r="J60" s="34"/>
      <c r="K60" s="34">
        <v>6.1613765017663802</v>
      </c>
      <c r="L60" s="35"/>
      <c r="M60" s="35"/>
      <c r="N60" s="33"/>
    </row>
    <row r="61" spans="7:14" ht="12.75" customHeight="1" x14ac:dyDescent="0.25">
      <c r="G61" s="36"/>
      <c r="H61" s="36">
        <v>40787</v>
      </c>
      <c r="I61" s="34"/>
      <c r="J61" s="34"/>
      <c r="K61" s="34">
        <v>4.2132923931077926</v>
      </c>
      <c r="L61" s="35"/>
      <c r="M61" s="35"/>
      <c r="N61" s="33"/>
    </row>
    <row r="62" spans="7:14" ht="12.75" customHeight="1" x14ac:dyDescent="0.25">
      <c r="G62" s="36"/>
      <c r="H62" s="36">
        <v>40878</v>
      </c>
      <c r="I62" s="34"/>
      <c r="J62" s="34"/>
      <c r="K62" s="34">
        <v>4.8965307701352323</v>
      </c>
      <c r="L62" s="35"/>
      <c r="M62" s="35"/>
      <c r="N62" s="33"/>
    </row>
    <row r="63" spans="7:14" ht="12.75" customHeight="1" x14ac:dyDescent="0.25">
      <c r="G63" s="36"/>
      <c r="H63" s="36">
        <v>40969</v>
      </c>
      <c r="I63" s="34"/>
      <c r="J63" s="34"/>
      <c r="K63" s="34">
        <v>5.337878005614864</v>
      </c>
      <c r="L63" s="35"/>
      <c r="M63" s="35"/>
      <c r="N63" s="33"/>
    </row>
    <row r="64" spans="7:14" ht="12.75" customHeight="1" x14ac:dyDescent="0.25">
      <c r="G64" s="36"/>
      <c r="H64" s="36">
        <v>41061</v>
      </c>
      <c r="I64" s="34"/>
      <c r="J64" s="34"/>
      <c r="K64" s="34">
        <v>5.4799769353704342</v>
      </c>
      <c r="L64" s="35"/>
      <c r="M64" s="35"/>
      <c r="N64" s="33"/>
    </row>
    <row r="65" spans="7:14" ht="12.75" customHeight="1" x14ac:dyDescent="0.25">
      <c r="G65" s="36"/>
      <c r="H65" s="36">
        <v>41153</v>
      </c>
      <c r="I65" s="34"/>
      <c r="J65" s="34"/>
      <c r="K65" s="34">
        <v>5.7487682830270321</v>
      </c>
      <c r="L65" s="35"/>
      <c r="M65" s="35"/>
      <c r="N65" s="33"/>
    </row>
    <row r="66" spans="7:14" ht="12.75" customHeight="1" x14ac:dyDescent="0.25">
      <c r="G66" s="36"/>
      <c r="H66" s="36">
        <v>41244</v>
      </c>
      <c r="I66" s="34"/>
      <c r="J66" s="34"/>
      <c r="K66" s="34">
        <v>4.5624400317051022</v>
      </c>
      <c r="L66" s="35"/>
      <c r="M66" s="35"/>
      <c r="N66" s="33"/>
    </row>
    <row r="67" spans="7:14" ht="12.75" customHeight="1" x14ac:dyDescent="0.25">
      <c r="G67" s="36"/>
      <c r="H67" s="36">
        <v>41334</v>
      </c>
      <c r="I67" s="34"/>
      <c r="J67" s="34"/>
      <c r="K67" s="34">
        <v>4.0044741459636768</v>
      </c>
      <c r="L67" s="35"/>
      <c r="M67" s="35"/>
      <c r="N67" s="33"/>
    </row>
    <row r="68" spans="7:14" ht="12.75" customHeight="1" x14ac:dyDescent="0.25">
      <c r="G68" s="36"/>
      <c r="H68" s="36">
        <v>41426</v>
      </c>
      <c r="I68" s="34"/>
      <c r="J68" s="34"/>
      <c r="K68" s="34">
        <v>4.0287680920955955</v>
      </c>
      <c r="L68" s="35"/>
      <c r="M68" s="35"/>
      <c r="N68" s="33"/>
    </row>
    <row r="69" spans="7:14" ht="12.75" customHeight="1" x14ac:dyDescent="0.25">
      <c r="G69" s="36"/>
      <c r="H69" s="36">
        <v>41518</v>
      </c>
      <c r="I69" s="34"/>
      <c r="J69" s="34"/>
      <c r="K69" s="34">
        <v>4.2672970152545746</v>
      </c>
      <c r="L69" s="35"/>
      <c r="M69" s="35"/>
      <c r="N69" s="33"/>
    </row>
    <row r="70" spans="7:14" ht="12.75" customHeight="1" x14ac:dyDescent="0.25">
      <c r="G70" s="36"/>
      <c r="H70" s="36">
        <v>41609</v>
      </c>
      <c r="I70" s="34"/>
      <c r="J70" s="34"/>
      <c r="K70" s="34">
        <v>3.7579472554367221</v>
      </c>
      <c r="L70" s="35"/>
      <c r="M70" s="35"/>
      <c r="N70" s="33"/>
    </row>
    <row r="71" spans="7:14" ht="12.75" customHeight="1" x14ac:dyDescent="0.25">
      <c r="G71" s="36"/>
      <c r="H71" s="36">
        <v>41699</v>
      </c>
      <c r="I71" s="34"/>
      <c r="J71" s="34"/>
      <c r="K71" s="34">
        <v>2.7302903172620261</v>
      </c>
      <c r="L71" s="35"/>
      <c r="M71" s="35"/>
      <c r="N71" s="33"/>
    </row>
    <row r="72" spans="7:14" ht="12.75" customHeight="1" x14ac:dyDescent="0.25">
      <c r="G72" s="36"/>
      <c r="H72" s="36">
        <v>41791</v>
      </c>
      <c r="I72" s="34"/>
      <c r="J72" s="34"/>
      <c r="K72" s="34">
        <v>1.6893566631978569</v>
      </c>
      <c r="L72" s="35"/>
      <c r="M72" s="35"/>
      <c r="N72" s="33"/>
    </row>
    <row r="73" spans="7:14" ht="12.75" customHeight="1" x14ac:dyDescent="0.25">
      <c r="G73" s="36"/>
      <c r="H73" s="36">
        <v>41883</v>
      </c>
      <c r="I73" s="34"/>
      <c r="J73" s="34"/>
      <c r="K73" s="34">
        <v>0.74489851440429078</v>
      </c>
      <c r="L73" s="35"/>
      <c r="M73" s="35"/>
      <c r="N73" s="33"/>
    </row>
    <row r="74" spans="7:14" ht="12.75" customHeight="1" x14ac:dyDescent="0.25">
      <c r="G74" s="36"/>
      <c r="H74" s="36">
        <v>41974</v>
      </c>
      <c r="I74" s="34"/>
      <c r="J74" s="34"/>
      <c r="K74" s="34">
        <v>1.6934268316459722</v>
      </c>
      <c r="L74" s="35"/>
      <c r="M74" s="35"/>
      <c r="N74" s="33"/>
    </row>
    <row r="75" spans="7:14" ht="12.75" customHeight="1" x14ac:dyDescent="0.25">
      <c r="G75" s="36"/>
      <c r="H75" s="36">
        <v>42064</v>
      </c>
      <c r="I75" s="34"/>
      <c r="J75" s="34"/>
      <c r="K75" s="34">
        <v>1.7979539119389543</v>
      </c>
      <c r="L75" s="35"/>
      <c r="M75" s="35"/>
      <c r="N75" s="33"/>
    </row>
    <row r="76" spans="7:14" ht="12.75" customHeight="1" x14ac:dyDescent="0.25">
      <c r="G76" s="36"/>
      <c r="H76" s="36">
        <v>42156</v>
      </c>
      <c r="I76" s="34"/>
      <c r="J76" s="34"/>
      <c r="K76" s="34">
        <v>2.6587413675442781</v>
      </c>
      <c r="L76" s="35"/>
      <c r="M76" s="35"/>
      <c r="N76" s="33"/>
    </row>
    <row r="77" spans="7:14" ht="12.75" customHeight="1" x14ac:dyDescent="0.25">
      <c r="G77" s="36"/>
      <c r="H77" s="36">
        <v>42248</v>
      </c>
      <c r="I77" s="34"/>
      <c r="J77" s="34"/>
      <c r="K77" s="34">
        <v>2.3383361912555558</v>
      </c>
      <c r="L77" s="35"/>
      <c r="M77" s="35"/>
      <c r="N77" s="33"/>
    </row>
    <row r="78" spans="7:14" ht="12.75" customHeight="1" x14ac:dyDescent="0.25">
      <c r="G78" s="36"/>
      <c r="H78" s="36">
        <v>42339</v>
      </c>
      <c r="I78" s="34"/>
      <c r="J78" s="34"/>
      <c r="K78" s="34">
        <v>2.1637854887156749</v>
      </c>
      <c r="L78" s="35"/>
      <c r="M78" s="35"/>
      <c r="N78" s="33"/>
    </row>
    <row r="79" spans="7:14" ht="12.75" customHeight="1" x14ac:dyDescent="0.25">
      <c r="G79" s="36"/>
      <c r="H79" s="36">
        <v>42430</v>
      </c>
      <c r="I79" s="34"/>
      <c r="J79" s="34"/>
      <c r="K79" s="34">
        <v>2.5348286703575398</v>
      </c>
      <c r="L79" s="35"/>
      <c r="M79" s="35"/>
      <c r="N79" s="33"/>
    </row>
    <row r="80" spans="7:14" ht="12.75" customHeight="1" x14ac:dyDescent="0.25">
      <c r="G80" s="36"/>
      <c r="H80" s="36">
        <v>42522</v>
      </c>
      <c r="I80" s="34"/>
      <c r="J80" s="34"/>
      <c r="K80" s="34">
        <v>1.0595812540273641</v>
      </c>
      <c r="L80" s="35"/>
      <c r="M80" s="35"/>
      <c r="N80" s="33"/>
    </row>
    <row r="81" spans="7:14" ht="12.75" customHeight="1" x14ac:dyDescent="0.25">
      <c r="G81" s="36"/>
      <c r="H81" s="36">
        <v>42614</v>
      </c>
      <c r="I81" s="34"/>
      <c r="J81" s="34"/>
      <c r="K81" s="34">
        <v>1.7499178665331645</v>
      </c>
      <c r="L81" s="35"/>
      <c r="M81" s="35"/>
      <c r="N81" s="33"/>
    </row>
    <row r="82" spans="7:14" ht="12.75" customHeight="1" x14ac:dyDescent="0.25">
      <c r="G82" s="36"/>
      <c r="H82" s="36">
        <v>42705</v>
      </c>
      <c r="I82" s="34"/>
      <c r="J82" s="34"/>
      <c r="K82" s="34">
        <v>1.0455841132622841</v>
      </c>
      <c r="L82" s="35"/>
      <c r="M82" s="35"/>
      <c r="N82" s="33"/>
    </row>
    <row r="83" spans="7:14" ht="12.75" customHeight="1" x14ac:dyDescent="0.25">
      <c r="G83" s="36"/>
      <c r="H83" s="36">
        <v>42795</v>
      </c>
      <c r="I83" s="34"/>
      <c r="J83" s="34"/>
      <c r="K83" s="34">
        <v>-0.43579286114194815</v>
      </c>
      <c r="L83" s="35"/>
      <c r="M83" s="35"/>
      <c r="N83" s="33"/>
    </row>
    <row r="84" spans="7:14" ht="12.75" customHeight="1" x14ac:dyDescent="0.25">
      <c r="G84" s="36"/>
      <c r="H84" s="36">
        <v>42887</v>
      </c>
      <c r="I84" s="34"/>
      <c r="J84" s="34"/>
      <c r="K84" s="34">
        <v>0.89112180568250798</v>
      </c>
      <c r="L84" s="35"/>
      <c r="M84" s="35"/>
      <c r="N84" s="33"/>
    </row>
    <row r="85" spans="7:14" ht="12.75" customHeight="1" x14ac:dyDescent="0.25">
      <c r="G85" s="36"/>
      <c r="H85" s="36">
        <v>42979</v>
      </c>
      <c r="I85" s="34"/>
      <c r="J85" s="34"/>
      <c r="K85" s="34">
        <v>2.205537907361125</v>
      </c>
      <c r="L85" s="35"/>
      <c r="M85" s="35"/>
      <c r="N85" s="33"/>
    </row>
    <row r="86" spans="7:14" ht="12.75" customHeight="1" x14ac:dyDescent="0.25">
      <c r="G86" s="36"/>
      <c r="H86" s="36">
        <v>43070</v>
      </c>
      <c r="I86" s="34"/>
      <c r="J86" s="34"/>
      <c r="K86" s="34">
        <v>2.8421713062780483</v>
      </c>
      <c r="L86" s="35"/>
      <c r="M86" s="35"/>
      <c r="N86" s="33"/>
    </row>
    <row r="87" spans="7:14" ht="12.75" customHeight="1" x14ac:dyDescent="0.25">
      <c r="G87" s="36"/>
      <c r="H87" s="36">
        <v>43160</v>
      </c>
      <c r="I87" s="34"/>
      <c r="J87" s="34"/>
      <c r="K87" s="34">
        <v>4.8161645082884048</v>
      </c>
      <c r="L87" s="35"/>
      <c r="M87" s="35"/>
      <c r="N87" s="33"/>
    </row>
    <row r="88" spans="7:14" ht="12.75" customHeight="1" x14ac:dyDescent="0.25">
      <c r="G88" s="36"/>
      <c r="H88" s="36">
        <v>43252</v>
      </c>
      <c r="I88" s="34"/>
      <c r="J88" s="34"/>
      <c r="K88" s="34">
        <v>4.7371897862257777</v>
      </c>
      <c r="L88" s="35"/>
      <c r="M88" s="35"/>
      <c r="N88" s="33"/>
    </row>
    <row r="89" spans="7:14" ht="12.75" customHeight="1" x14ac:dyDescent="0.25">
      <c r="G89" s="36"/>
      <c r="H89" s="36">
        <v>43344</v>
      </c>
      <c r="I89" s="34"/>
      <c r="J89" s="34"/>
      <c r="K89" s="34">
        <v>2.5530888656888053</v>
      </c>
      <c r="L89" s="35"/>
      <c r="M89" s="35"/>
      <c r="N89" s="33"/>
    </row>
    <row r="90" spans="7:14" ht="12.75" customHeight="1" x14ac:dyDescent="0.25">
      <c r="G90" s="36"/>
      <c r="H90" s="36">
        <v>43435</v>
      </c>
      <c r="I90" s="34"/>
      <c r="J90" s="34"/>
      <c r="K90" s="34">
        <v>2.7477095178515634</v>
      </c>
      <c r="L90" s="35"/>
      <c r="M90" s="35"/>
      <c r="N90" s="33"/>
    </row>
    <row r="91" spans="7:14" ht="12.75" customHeight="1" x14ac:dyDescent="0.25">
      <c r="G91" s="36"/>
      <c r="H91" s="36">
        <v>43525</v>
      </c>
      <c r="I91" s="34"/>
      <c r="J91" s="34"/>
      <c r="K91" s="34">
        <v>1.3936092241980742</v>
      </c>
      <c r="L91" s="35"/>
      <c r="M91" s="35"/>
      <c r="N91" s="33"/>
    </row>
    <row r="92" spans="7:14" ht="12.75" customHeight="1" x14ac:dyDescent="0.25">
      <c r="G92" s="36"/>
      <c r="H92" s="36">
        <v>43617</v>
      </c>
      <c r="I92" s="34"/>
      <c r="J92" s="34"/>
      <c r="K92" s="34">
        <v>1.7554396294394259</v>
      </c>
      <c r="L92" s="35"/>
      <c r="M92" s="35"/>
      <c r="N92" s="33"/>
    </row>
    <row r="93" spans="7:14" ht="12.75" customHeight="1" x14ac:dyDescent="0.25">
      <c r="G93" s="36"/>
      <c r="H93" s="36">
        <v>43709</v>
      </c>
      <c r="I93" s="34"/>
      <c r="J93" s="34"/>
      <c r="K93" s="34">
        <v>2.7612746547596898</v>
      </c>
      <c r="L93" s="35"/>
      <c r="M93" s="35"/>
      <c r="N93" s="33"/>
    </row>
    <row r="94" spans="7:14" ht="12.75" customHeight="1" x14ac:dyDescent="0.25">
      <c r="G94" s="36"/>
      <c r="H94" s="36">
        <v>43800</v>
      </c>
      <c r="I94" s="34"/>
      <c r="J94" s="34"/>
      <c r="K94" s="34">
        <v>-2.218339320397019</v>
      </c>
      <c r="L94" s="35"/>
      <c r="M94" s="35"/>
      <c r="N94" s="33"/>
    </row>
    <row r="95" spans="7:14" ht="12.75" customHeight="1" x14ac:dyDescent="0.25">
      <c r="G95" s="36"/>
      <c r="H95" s="36">
        <v>43891</v>
      </c>
      <c r="I95" s="34"/>
      <c r="J95" s="34"/>
      <c r="K95" s="34">
        <v>0.29863300469677628</v>
      </c>
      <c r="L95" s="35"/>
      <c r="M95" s="35"/>
      <c r="N95" s="33"/>
    </row>
    <row r="96" spans="7:14" ht="12.75" customHeight="1" x14ac:dyDescent="0.25">
      <c r="G96" s="36"/>
      <c r="H96" s="36">
        <v>43983</v>
      </c>
      <c r="I96" s="34"/>
      <c r="J96" s="34"/>
      <c r="K96" s="34">
        <v>-14.335318578749943</v>
      </c>
      <c r="L96" s="35"/>
      <c r="M96" s="35"/>
      <c r="N96" s="33"/>
    </row>
    <row r="97" spans="7:14" ht="12.75" customHeight="1" x14ac:dyDescent="0.25">
      <c r="G97" s="36"/>
      <c r="H97" s="36">
        <v>44075</v>
      </c>
      <c r="I97" s="34"/>
      <c r="J97" s="34"/>
      <c r="K97" s="34">
        <v>-10.047905570587812</v>
      </c>
      <c r="L97" s="35"/>
      <c r="M97" s="35"/>
      <c r="N97" s="33"/>
    </row>
    <row r="98" spans="7:14" ht="12.75" customHeight="1" x14ac:dyDescent="0.25">
      <c r="G98" s="36"/>
      <c r="H98" s="36">
        <v>44166</v>
      </c>
      <c r="I98" s="34"/>
      <c r="J98" s="34"/>
      <c r="K98" s="34">
        <v>9.8206329251807986E-2</v>
      </c>
      <c r="L98" s="35"/>
      <c r="M98" s="35"/>
      <c r="N98" s="33"/>
    </row>
    <row r="99" spans="7:14" ht="12.75" customHeight="1" x14ac:dyDescent="0.25">
      <c r="G99" s="36"/>
      <c r="H99" s="36">
        <v>44256</v>
      </c>
      <c r="I99" s="34"/>
      <c r="J99" s="34"/>
      <c r="K99" s="34">
        <v>1.4634717197734421</v>
      </c>
      <c r="L99" s="35"/>
      <c r="M99" s="35"/>
      <c r="N99" s="33"/>
    </row>
    <row r="100" spans="7:14" ht="12.75" customHeight="1" x14ac:dyDescent="0.25">
      <c r="G100" s="36"/>
      <c r="H100" s="36">
        <v>44348</v>
      </c>
      <c r="I100" s="34"/>
      <c r="J100" s="34"/>
      <c r="K100" s="34">
        <v>15.929694704823868</v>
      </c>
      <c r="L100" s="35"/>
      <c r="M100" s="35"/>
      <c r="N100" s="33"/>
    </row>
    <row r="101" spans="7:14" ht="12.75" customHeight="1" x14ac:dyDescent="0.25">
      <c r="G101" s="36"/>
      <c r="H101" s="36">
        <v>44440</v>
      </c>
      <c r="I101" s="34"/>
      <c r="J101" s="34"/>
      <c r="K101" s="34">
        <v>15.705432492078705</v>
      </c>
      <c r="L101" s="35"/>
      <c r="M101" s="35"/>
      <c r="N101" s="33"/>
    </row>
    <row r="102" spans="7:14" ht="12.75" customHeight="1" x14ac:dyDescent="0.25">
      <c r="G102" s="36"/>
      <c r="H102" s="36">
        <v>44531</v>
      </c>
      <c r="I102" s="34"/>
      <c r="J102" s="34"/>
      <c r="K102" s="34">
        <v>11.549990139644528</v>
      </c>
      <c r="L102" s="35"/>
      <c r="M102" s="35"/>
      <c r="N102" s="33"/>
    </row>
    <row r="103" spans="7:14" ht="12.75" customHeight="1" x14ac:dyDescent="0.25">
      <c r="G103" s="36"/>
      <c r="H103" s="36">
        <v>44621</v>
      </c>
      <c r="I103" s="34"/>
      <c r="J103" s="34"/>
      <c r="K103" s="34">
        <v>7.230629525026977</v>
      </c>
      <c r="L103" s="35"/>
      <c r="M103" s="35"/>
      <c r="N103" s="33"/>
    </row>
    <row r="104" spans="7:14" ht="12.75" customHeight="1" x14ac:dyDescent="0.25">
      <c r="G104" s="36"/>
      <c r="H104" s="36">
        <v>44713</v>
      </c>
      <c r="I104" s="34"/>
      <c r="J104" s="34"/>
      <c r="K104" s="34">
        <v>5.5024878647582653</v>
      </c>
      <c r="L104" s="35"/>
      <c r="M104" s="35"/>
      <c r="N104" s="33"/>
    </row>
    <row r="105" spans="7:14" ht="12.75" customHeight="1" x14ac:dyDescent="0.25">
      <c r="G105" s="36"/>
      <c r="H105" s="36">
        <v>44805</v>
      </c>
      <c r="I105" s="34"/>
      <c r="J105" s="34"/>
      <c r="K105" s="34">
        <v>0.63672889207131433</v>
      </c>
      <c r="L105" s="35"/>
      <c r="M105" s="35"/>
      <c r="N105" s="33"/>
    </row>
    <row r="106" spans="7:14" ht="12.75" customHeight="1" x14ac:dyDescent="0.25">
      <c r="G106" s="36"/>
      <c r="H106" s="36">
        <v>44896</v>
      </c>
      <c r="I106" s="34"/>
      <c r="J106" s="34"/>
      <c r="K106" s="34">
        <v>-1.3945269359833052</v>
      </c>
      <c r="L106" s="35"/>
      <c r="M106" s="35"/>
      <c r="N106" s="33"/>
    </row>
    <row r="107" spans="7:14" ht="12.75" customHeight="1" x14ac:dyDescent="0.25">
      <c r="G107" s="36"/>
      <c r="H107" s="36">
        <v>44986</v>
      </c>
      <c r="I107" s="34"/>
      <c r="J107" s="34"/>
      <c r="K107" s="34">
        <v>3.284155377928736E-3</v>
      </c>
      <c r="L107" s="35"/>
      <c r="M107" s="35"/>
      <c r="N107" s="33"/>
    </row>
    <row r="108" spans="7:14" ht="12.75" customHeight="1" x14ac:dyDescent="0.25">
      <c r="G108" s="36"/>
      <c r="H108" s="36">
        <v>45078</v>
      </c>
      <c r="I108" s="34"/>
      <c r="J108" s="34"/>
      <c r="K108" s="34">
        <v>-0.26272254563843117</v>
      </c>
      <c r="L108" s="35"/>
      <c r="M108" s="35"/>
      <c r="N108" s="33"/>
    </row>
    <row r="109" spans="7:14" ht="12.75" customHeight="1" x14ac:dyDescent="0.25">
      <c r="G109" s="36"/>
      <c r="H109" s="36">
        <v>45170</v>
      </c>
      <c r="I109" s="34"/>
      <c r="J109" s="34"/>
      <c r="K109" s="34">
        <v>0.72522698572363709</v>
      </c>
      <c r="L109" s="35"/>
      <c r="M109" s="35"/>
      <c r="N109" s="33"/>
    </row>
    <row r="110" spans="7:14" ht="12.75" customHeight="1" x14ac:dyDescent="0.25">
      <c r="G110" s="36"/>
      <c r="H110" s="36">
        <v>45261</v>
      </c>
      <c r="I110" s="34"/>
      <c r="J110" s="34"/>
      <c r="K110" s="34">
        <v>0.75662705622032433</v>
      </c>
      <c r="L110" s="35"/>
      <c r="M110" s="35"/>
      <c r="N110" s="33"/>
    </row>
    <row r="111" spans="7:14" ht="12.75" customHeight="1" x14ac:dyDescent="0.25">
      <c r="G111" s="36"/>
      <c r="H111" s="36">
        <v>45352</v>
      </c>
      <c r="I111" s="34"/>
      <c r="J111" s="34"/>
      <c r="K111" s="34">
        <v>2.1144034196808974</v>
      </c>
      <c r="L111" s="35"/>
      <c r="M111" s="35"/>
      <c r="N111" s="33"/>
    </row>
    <row r="112" spans="7:14" ht="12.75" customHeight="1" x14ac:dyDescent="0.25">
      <c r="G112" s="36"/>
      <c r="H112" s="36">
        <v>45444</v>
      </c>
      <c r="I112" s="34">
        <v>2.2147281485388959</v>
      </c>
      <c r="J112" s="34">
        <v>2.2147281485388959</v>
      </c>
      <c r="K112" s="34">
        <v>2.2147281485388959</v>
      </c>
      <c r="L112" s="35">
        <v>20</v>
      </c>
      <c r="M112" s="35">
        <v>-20</v>
      </c>
      <c r="N112" s="33"/>
    </row>
    <row r="113" spans="7:14" ht="12.75" customHeight="1" x14ac:dyDescent="0.25">
      <c r="G113" s="36"/>
      <c r="H113" s="36">
        <v>45536</v>
      </c>
      <c r="I113" s="34">
        <v>-1.1321503483426483</v>
      </c>
      <c r="J113" s="34">
        <v>1.3031713177857656</v>
      </c>
      <c r="K113" s="34"/>
      <c r="L113" s="35">
        <v>20</v>
      </c>
      <c r="M113" s="35">
        <v>-20</v>
      </c>
      <c r="N113" s="33"/>
    </row>
    <row r="114" spans="7:14" ht="12.75" customHeight="1" x14ac:dyDescent="0.25">
      <c r="G114" s="36"/>
      <c r="H114" s="36">
        <v>45627</v>
      </c>
      <c r="I114" s="34">
        <v>-5.413435215262993</v>
      </c>
      <c r="J114" s="34">
        <v>1.8402266618736829</v>
      </c>
      <c r="K114" s="34"/>
      <c r="L114" s="35">
        <v>20</v>
      </c>
      <c r="M114" s="35">
        <v>-20</v>
      </c>
      <c r="N114" s="33"/>
    </row>
    <row r="115" spans="7:14" ht="12.75" customHeight="1" x14ac:dyDescent="0.25">
      <c r="G115" s="36"/>
      <c r="H115" s="36">
        <v>45717</v>
      </c>
      <c r="I115" s="34">
        <v>-8.9038809493736721</v>
      </c>
      <c r="J115" s="34">
        <v>-0.47335951491923645</v>
      </c>
      <c r="K115" s="34"/>
      <c r="L115" s="35">
        <v>20</v>
      </c>
      <c r="M115" s="35">
        <v>-20</v>
      </c>
      <c r="N115" s="33"/>
    </row>
    <row r="116" spans="7:14" ht="12.75" customHeight="1" x14ac:dyDescent="0.25">
      <c r="G116" s="36"/>
      <c r="H116" s="36">
        <v>45809</v>
      </c>
      <c r="I116" s="34">
        <v>-8.3340866673265879</v>
      </c>
      <c r="J116" s="34">
        <v>0.30051193060407</v>
      </c>
      <c r="K116" s="34"/>
      <c r="L116" s="35">
        <v>20</v>
      </c>
      <c r="M116" s="35">
        <v>-20</v>
      </c>
      <c r="N116" s="33"/>
    </row>
    <row r="117" spans="7:14" ht="12.75" customHeight="1" x14ac:dyDescent="0.25">
      <c r="G117" s="36"/>
      <c r="H117" s="36">
        <v>45901</v>
      </c>
      <c r="I117" s="34">
        <v>-6.3761999603210313</v>
      </c>
      <c r="J117" s="34">
        <v>-0.28974396567006</v>
      </c>
      <c r="K117" s="34"/>
      <c r="L117" s="35">
        <v>20</v>
      </c>
      <c r="M117" s="35">
        <v>-20</v>
      </c>
      <c r="N117" s="33"/>
    </row>
    <row r="118" spans="7:14" ht="12.75" customHeight="1" x14ac:dyDescent="0.25">
      <c r="G118" s="36"/>
      <c r="H118" s="36">
        <v>45992</v>
      </c>
      <c r="I118" s="34">
        <v>-3.3660765545292435</v>
      </c>
      <c r="J118" s="34">
        <v>-1.4141016806449014</v>
      </c>
      <c r="K118" s="34"/>
      <c r="L118" s="35">
        <v>20</v>
      </c>
      <c r="M118" s="35">
        <v>-20</v>
      </c>
      <c r="N118" s="33"/>
    </row>
    <row r="119" spans="7:14" ht="12.75" customHeight="1" x14ac:dyDescent="0.25">
      <c r="H119" s="36">
        <v>46082</v>
      </c>
      <c r="I119" s="34">
        <v>-0.11558327599146878</v>
      </c>
      <c r="J119" s="34">
        <v>-1.5904132725701174</v>
      </c>
      <c r="K119" s="35"/>
      <c r="L119" s="35">
        <v>20</v>
      </c>
      <c r="M119" s="35">
        <v>-20</v>
      </c>
    </row>
    <row r="120" spans="7:14" ht="12.75" customHeight="1" x14ac:dyDescent="0.25">
      <c r="H120" s="36">
        <v>46174</v>
      </c>
      <c r="I120" s="34">
        <v>1.5791906318772391</v>
      </c>
      <c r="J120" s="34">
        <v>-1.6647746240551964</v>
      </c>
      <c r="K120" s="35"/>
      <c r="L120" s="35">
        <v>20</v>
      </c>
      <c r="M120" s="35">
        <v>-20</v>
      </c>
    </row>
    <row r="121" spans="7:14" ht="12.75" customHeight="1" x14ac:dyDescent="0.25">
      <c r="H121" s="36">
        <v>46266</v>
      </c>
      <c r="I121" s="34">
        <v>1.977323014492697</v>
      </c>
      <c r="J121" s="34">
        <v>-1.4548959802823873</v>
      </c>
      <c r="L121" s="35">
        <v>20</v>
      </c>
      <c r="M121" s="35">
        <v>-20</v>
      </c>
    </row>
    <row r="122" spans="7:14" ht="12.75" customHeight="1" x14ac:dyDescent="0.25">
      <c r="H122" s="36">
        <v>46357</v>
      </c>
      <c r="I122" s="34">
        <v>2.1577251369032382</v>
      </c>
      <c r="J122" s="34">
        <v>-1.4548959802823873</v>
      </c>
      <c r="L122" s="35">
        <v>20</v>
      </c>
      <c r="M122" s="35">
        <v>-20</v>
      </c>
    </row>
    <row r="123" spans="7:14" ht="12.75" customHeight="1" x14ac:dyDescent="0.25">
      <c r="H123" s="36">
        <v>46447</v>
      </c>
      <c r="I123" s="34">
        <v>2.1577251369032382</v>
      </c>
      <c r="J123" s="34">
        <v>-1.4548959802823873</v>
      </c>
      <c r="L123" s="35">
        <v>20</v>
      </c>
      <c r="M123" s="35">
        <v>-20</v>
      </c>
    </row>
    <row r="124" spans="7:14" ht="12.75" customHeight="1" x14ac:dyDescent="0.25">
      <c r="H124" s="36">
        <v>46539</v>
      </c>
      <c r="I124" s="34">
        <v>2.1577251369032382</v>
      </c>
      <c r="J124" s="34">
        <v>-1.4548959802823873</v>
      </c>
      <c r="L124" s="35">
        <v>20</v>
      </c>
      <c r="M124" s="35">
        <v>-20</v>
      </c>
    </row>
  </sheetData>
  <mergeCells count="2">
    <mergeCell ref="B25:F25"/>
    <mergeCell ref="B26:F26"/>
  </mergeCells>
  <hyperlinks>
    <hyperlink ref="A1" location="Índice!B5" display="Índice" xr:uid="{E30D74ED-2567-430B-8F24-DA8D4D62C00A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6931A9D-C689-44C9-BC5E-343AA1C8153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030567-3ED5-4F0B-B481-16259173B0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A2721B0-D10E-42E8-93CF-F00688D447AF}">
  <ds:schemaRefs>
    <ds:schemaRef ds:uri="9b15ffc2-a5d1-4501-872c-e4cb48a206bb"/>
    <ds:schemaRef ds:uri="http://purl.org/dc/terms/"/>
    <ds:schemaRef ds:uri="http://purl.org/dc/dcmitype/"/>
    <ds:schemaRef ds:uri="http://schemas.microsoft.com/office/2006/documentManagement/types"/>
    <ds:schemaRef ds:uri="http://schemas.microsoft.com/office/2006/metadata/properties"/>
    <ds:schemaRef ds:uri="4e5ae1f8-fca7-4173-9891-da894af43208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Índice</vt:lpstr>
      <vt:lpstr>G II.AE1</vt:lpstr>
      <vt:lpstr>G III.AE1</vt:lpstr>
      <vt:lpstr>G III.AE2</vt:lpstr>
      <vt:lpstr>G III.AE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</dc:creator>
  <cp:lastModifiedBy>Claudia Toledo A</cp:lastModifiedBy>
  <dcterms:created xsi:type="dcterms:W3CDTF">2024-05-03T20:09:24Z</dcterms:created>
  <dcterms:modified xsi:type="dcterms:W3CDTF">2024-11-19T22:2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